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loven\Documents\Temp Folder\TODAY\EO-2022-0040\Testimony\"/>
    </mc:Choice>
  </mc:AlternateContent>
  <xr:revisionPtr revIDLastSave="2" documentId="13_ncr:1_{34078041-EE40-4CEA-B3FA-A8AC58669753}" xr6:coauthVersionLast="48" xr6:coauthVersionMax="48" xr10:uidLastSave="{0A8F9139-6988-437F-B564-04B964D4B31E}"/>
  <bookViews>
    <workbookView xWindow="-120" yWindow="-120" windowWidth="29040" windowHeight="15840" firstSheet="2" xr2:uid="{619D43F5-AA2B-4E8E-B977-94EFDC85131B}"/>
  </bookViews>
  <sheets>
    <sheet name="CTE 1 - Bond Financing Costs" sheetId="3" r:id="rId1"/>
    <sheet name="CTE 2 - Revenue Requirement" sheetId="7" r:id="rId2"/>
    <sheet name="CTE 3 - Benefits Comparison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0">[1]SCHED!#REF!</definedName>
    <definedName name="\A">'[2]Jun 99'!#REF!</definedName>
    <definedName name="\b">#N/A</definedName>
    <definedName name="\c">[3]Nonutility!$DE$652</definedName>
    <definedName name="\d">[4]bs!#REF!</definedName>
    <definedName name="\E">#REF!</definedName>
    <definedName name="\f">[3]Nonutility!$FC$942</definedName>
    <definedName name="\g">[3]Nonutility!$EM$604</definedName>
    <definedName name="\H">#REF!</definedName>
    <definedName name="\I">#REF!</definedName>
    <definedName name="\L">#REF!</definedName>
    <definedName name="\m">[5]Yield!#REF!</definedName>
    <definedName name="\n">[4]bs!#REF!</definedName>
    <definedName name="\P">#REF!</definedName>
    <definedName name="\R">#REF!</definedName>
    <definedName name="\S">#REF!</definedName>
    <definedName name="\t">'[2]Jun 99'!#REF!</definedName>
    <definedName name="\X">#REF!</definedName>
    <definedName name="\z">[3]Nonutility!$FC$940</definedName>
    <definedName name="_____div10">'[6]WP 1-2'!#REF!</definedName>
    <definedName name="_____div21">'[6]WP 1-2'!#REF!</definedName>
    <definedName name="_____EXH1">#REF!</definedName>
    <definedName name="_____swe80">[7]Input!$E$29</definedName>
    <definedName name="_____ucg80">[7]Input!$E$31</definedName>
    <definedName name="____a1">'[8]WP Input '!$F$29</definedName>
    <definedName name="____a2">'[8]WP Input '!$C$16</definedName>
    <definedName name="____a3">'[8]WP Input '!$D$38</definedName>
    <definedName name="____Div02">'[9]Alloc factors'!$D$12</definedName>
    <definedName name="____div10">'[6]WP 1-2'!#REF!</definedName>
    <definedName name="____DIV12">'[10]Alloc factors'!$D$13</definedName>
    <definedName name="____div21">'[6]WP 1-2'!#REF!</definedName>
    <definedName name="____EXH1">#REF!</definedName>
    <definedName name="____EXH6">#REF!</definedName>
    <definedName name="____swe80">[7]Input!$E$29</definedName>
    <definedName name="____ucg80">[7]Input!$E$31</definedName>
    <definedName name="____W.O.R.K.B.O.O.K..C.O.N.T.E.N.T.S____">#REF!</definedName>
    <definedName name="___a1">'[8]WP Input '!$F$29</definedName>
    <definedName name="___a2">'[8]WP Input '!$C$16</definedName>
    <definedName name="___a3">'[8]WP Input '!$D$38</definedName>
    <definedName name="___Div02">'[9]Alloc factors'!$D$12</definedName>
    <definedName name="___div10">'[6]WP 1-2'!#REF!</definedName>
    <definedName name="___DIV12">'[10]Alloc factors'!$D$13</definedName>
    <definedName name="___div21">'[6]WP 1-2'!#REF!</definedName>
    <definedName name="___EXH1">#REF!</definedName>
    <definedName name="___EXH6">#REF!</definedName>
    <definedName name="___INDEX_SHEET___ASAP_Utilities">#REF!</definedName>
    <definedName name="___swe80">[7]Input!$E$29</definedName>
    <definedName name="___ucg80">[7]Input!$E$31</definedName>
    <definedName name="__123Graph_A" hidden="1">[11]pwcc!#REF!</definedName>
    <definedName name="__a1">'[8]WP Input '!$F$29</definedName>
    <definedName name="__a2">'[8]WP Input '!$C$16</definedName>
    <definedName name="__a3">'[8]WP Input '!$D$38</definedName>
    <definedName name="__adj2">'[12]adjustment 1'!$F$8:$F$1901</definedName>
    <definedName name="__amt2">'[12]adjustment 1'!$BZ$8:$BZ$1901</definedName>
    <definedName name="__can80">[13]Input!$E$25</definedName>
    <definedName name="__cen80">[13]Input!$E$23</definedName>
    <definedName name="__Div02">'[9]Alloc factors'!$D$12</definedName>
    <definedName name="__div10">'[6]WP 1-2'!#REF!</definedName>
    <definedName name="__DIV12">'[10]Alloc factors'!$D$13</definedName>
    <definedName name="__div21">'[6]WP 1-2'!#REF!</definedName>
    <definedName name="__Div30">'[14]Section 12'!$K$46</definedName>
    <definedName name="__dot09">#REF!</definedName>
    <definedName name="__dot10">#REF!</definedName>
    <definedName name="__eas80">[13]Input!$E$27</definedName>
    <definedName name="__EXH1">#REF!</definedName>
    <definedName name="__EXH6">#REF!</definedName>
    <definedName name="__kaw80">[13]Input!$E$21</definedName>
    <definedName name="__kv02">#REF!</definedName>
    <definedName name="__LVS1">#REF!</definedName>
    <definedName name="__LVS2">#REF!</definedName>
    <definedName name="__ne31">'[15]Alloc factors'!$D$32</definedName>
    <definedName name="__nsw80">#REF!</definedName>
    <definedName name="__nw31">'[15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15]Alloc factors'!$D$34</definedName>
    <definedName name="__sw31">'[15]Alloc factors'!$D$35</definedName>
    <definedName name="__swe80">[7]Input!$E$29</definedName>
    <definedName name="__ucg80">[7]Input!$E$31</definedName>
    <definedName name="_1">'[16]ANALYSIS - EXP'!#REF!</definedName>
    <definedName name="_1_5">#REF!</definedName>
    <definedName name="_11">#N/A</definedName>
    <definedName name="_12">#N/A</definedName>
    <definedName name="_1993">[5]Yield!#REF!</definedName>
    <definedName name="_2">#REF!</definedName>
    <definedName name="_3">#REF!</definedName>
    <definedName name="_3__123Graph_AChart_2A" hidden="1">'[17]Inven Adj'!#REF!</definedName>
    <definedName name="_4">[18]FAIBF!#REF!</definedName>
    <definedName name="_5">[18]FAIBF!#REF!</definedName>
    <definedName name="_5YR._BOOK">#REF!</definedName>
    <definedName name="_6">[18]FAIBF!#REF!</definedName>
    <definedName name="_6A">#REF!</definedName>
    <definedName name="_6B">#REF!</definedName>
    <definedName name="_7">#REF!</definedName>
    <definedName name="_8">#REF!</definedName>
    <definedName name="_a1">'[8]WP Input '!$F$29</definedName>
    <definedName name="_a2">'[8]WP Input '!$C$16</definedName>
    <definedName name="_a3">'[8]WP Input '!$D$38</definedName>
    <definedName name="_adj2">'[12]adjustment 1'!$F$8:$F$1901</definedName>
    <definedName name="_AMO_UniqueIdentifier" hidden="1">"'3ca50db4-70c8-4a13-9264-47f8d69795ae'"</definedName>
    <definedName name="_amt2">'[12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19]alloc!$E$13</definedName>
    <definedName name="_Div02">'[9]Alloc factors'!$D$12</definedName>
    <definedName name="_Div091">[19]alloc!$E$14</definedName>
    <definedName name="_div10">'[6]WP 1-2'!#REF!</definedName>
    <definedName name="_DIV12">'[10]Alloc factors'!$D$13</definedName>
    <definedName name="_div21">'[6]WP 1-2'!#REF!</definedName>
    <definedName name="_Div30">'[14]Section 12'!$K$46</definedName>
    <definedName name="_Div33">'[20]33'!$A$8:$BB$34</definedName>
    <definedName name="_dot09">#REF!</definedName>
    <definedName name="_dot10">#REF!</definedName>
    <definedName name="_eas80">#REF!</definedName>
    <definedName name="_EXH1">#REF!</definedName>
    <definedName name="_EXH6">#REF!</definedName>
    <definedName name="_Fill" hidden="1">'[21]COST OF SERVICE'!#REF!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hidden="1">#REF!</definedName>
    <definedName name="_kv02">#REF!</definedName>
    <definedName name="_LVS1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5]Alloc factors'!$D$32</definedName>
    <definedName name="_nov1997">#REF!</definedName>
    <definedName name="_nsw80">#REF!</definedName>
    <definedName name="_nw31">'[15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15]Alloc factors'!$D$34</definedName>
    <definedName name="_Sort" hidden="1">#REF!</definedName>
    <definedName name="_sw31">'[15]Alloc factors'!$D$35</definedName>
    <definedName name="_swe80">[7]Input!$E$29</definedName>
    <definedName name="_TB1">#REF!</definedName>
    <definedName name="_TB2">#REF!</definedName>
    <definedName name="_ucg80">[7]Input!$E$31</definedName>
    <definedName name="_UW2">#N/A</definedName>
    <definedName name="_UW3">#N/A</definedName>
    <definedName name="a">[22]pwcc!#REF!</definedName>
    <definedName name="A_P">#REF!</definedName>
    <definedName name="A_P_GAS">#REF!</definedName>
    <definedName name="AA">#REF!</definedName>
    <definedName name="aaaaa" hidden="1">#REF!</definedName>
    <definedName name="aanjref">'[23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24]assump!$G$46</definedName>
    <definedName name="aCapital_Distr_Distr">[24]assump!$G$69:$K$69</definedName>
    <definedName name="aCapital_Distr_Gath">[24]assump!$G$70:$K$70</definedName>
    <definedName name="aCapital_Distr_gen">[24]assump!$G$72:$K$72</definedName>
    <definedName name="aCapital_Distr_PL">[24]assump!$G$68:$K$68</definedName>
    <definedName name="aCapital_Distr_ungd">[24]assump!$G$71:$K$71</definedName>
    <definedName name="aCapital_PL_Distr">[24]assump!$G$80:$K$80</definedName>
    <definedName name="aCapital_PL_Gath">[24]assump!$G$81:$K$81</definedName>
    <definedName name="aCapital_PL_Gen">[24]assump!$G$83:$K$83</definedName>
    <definedName name="aCapital_PL_PL">[24]assump!$G$79:$K$79</definedName>
    <definedName name="aCapital_PL_Ungd">[24]assump!$G$82:$K$82</definedName>
    <definedName name="Account">[25]Source!#REF!</definedName>
    <definedName name="Account2">[25]Source!#REF!</definedName>
    <definedName name="AccountDescr">[25]Source!#REF!</definedName>
    <definedName name="AccountDescr2">[25]Source!#REF!</definedName>
    <definedName name="AccountSTAT">#REF!</definedName>
    <definedName name="AccountUSD">#REF!</definedName>
    <definedName name="ACCRUEDATE">#REF!</definedName>
    <definedName name="Activity">[25]Source!#REF!</definedName>
    <definedName name="Activity2">[25]Source!#REF!</definedName>
    <definedName name="ActivityDescr">[25]Source!#REF!</definedName>
    <definedName name="ActivityDescr2">[25]Source!#REF!</definedName>
    <definedName name="actual">[26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24]assump!$G$21</definedName>
    <definedName name="aDeprRate_Gath">[24]assump!$G$22</definedName>
    <definedName name="aDeprRate_Gen">[24]assump!$G$24</definedName>
    <definedName name="aDeprRate_PL">[24]assump!$G$20</definedName>
    <definedName name="aDeprRate_Ungd">[24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j">#REF!</definedName>
    <definedName name="adjustment1">'[27]C-2p1Depr'!$K$57</definedName>
    <definedName name="adjustment10">[27]schc2!$F$260</definedName>
    <definedName name="Adjustment11">[27]schc2!$F$295</definedName>
    <definedName name="adjustment12">[27]schc2!$F$328</definedName>
    <definedName name="adjustment13">[27]schc2!$F$363</definedName>
    <definedName name="adjustment3">[27]schc2!$F$23</definedName>
    <definedName name="adjustment4">[27]schc2!$F$55</definedName>
    <definedName name="adjustment5">[27]schc2!$F$85</definedName>
    <definedName name="adjustment6">[27]schc2!$F$121</definedName>
    <definedName name="adjustment7">[27]schc2!$F$158</definedName>
    <definedName name="adjustment8">[27]schc2!$F$193</definedName>
    <definedName name="adjustment9">[27]schc2!$F$227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D">#REF!</definedName>
    <definedName name="Affiliate">[25]Source!#REF!</definedName>
    <definedName name="Affiliate2">[25]Source!#REF!</definedName>
    <definedName name="AffiliateDescr">[25]Source!#REF!</definedName>
    <definedName name="aFITRate">[24]assump!$G$143</definedName>
    <definedName name="aGasPrice">[24]assump!$G$45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24]assump!$G$43</definedName>
    <definedName name="AMI">[28]Orig.!#REF!</definedName>
    <definedName name="amounts">[3]Nonutility!$C$2:$J$24728</definedName>
    <definedName name="AMRCE">[29]Amarillo!$A$13:$Z$29</definedName>
    <definedName name="amt">'[30]Rpt 1033-Feb05-Deprec. Exp.'!$L$3:$L$1706</definedName>
    <definedName name="AMTCE">[29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2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1]PipelineTX!$A$13:$Z$29</definedName>
    <definedName name="aRecoverRate_Distr">[24]assump!$G$37</definedName>
    <definedName name="aRecoverRate_Gath">[24]assump!$G$38</definedName>
    <definedName name="aRecoverRate_Gen">[24]assump!$G$40</definedName>
    <definedName name="aRecoverRate_PL">[24]assump!$G$36</definedName>
    <definedName name="aRecoverRate_Ungd">[24]assump!$G$39</definedName>
    <definedName name="aRetireRate_Distr">[24]assump!$G$30</definedName>
    <definedName name="aRetireRate_Gath">[24]assump!$G$31</definedName>
    <definedName name="aRetireRate_Gen">[24]assump!$G$33</definedName>
    <definedName name="aRetireRate_PL">[24]assump!$G$29</definedName>
    <definedName name="aRetireRate_Ungd">[24]assump!$G$32</definedName>
    <definedName name="aRevenueTaxRate">[24]assump!$G$44</definedName>
    <definedName name="AS2DocOpenMode" hidden="1">"AS2DocumentEdit"</definedName>
    <definedName name="AS400TB">#REF!</definedName>
    <definedName name="ASD">#REF!</definedName>
    <definedName name="ASDGR">#REF!</definedName>
    <definedName name="ATMOS_1080">#REF!</definedName>
    <definedName name="ATMOS_1110">#REF!</definedName>
    <definedName name="AVG_RESIDUAL_PROFORMA">'[32]DATA INPUT'!$D$43</definedName>
    <definedName name="aYear1">[24]assump!$G$52:$G$85</definedName>
    <definedName name="aYear2">[24]assump!$H$52:$H$85</definedName>
    <definedName name="aYear3">[24]assump!$I$52:$I$85</definedName>
    <definedName name="aYear4">[24]assump!$J$52:$J$85</definedName>
    <definedName name="aYear5">[24]assump!$K$52:$K$85</definedName>
    <definedName name="b">'[2]Jun 99'!#REF!</definedName>
    <definedName name="b2adjustment4a">'[27]B2p5 CIAC Amort'!$C$21</definedName>
    <definedName name="b2adjustment4b">'[27]B2p5 CIAC Amort'!$F$21</definedName>
    <definedName name="BALANCE">#REF!</definedName>
    <definedName name="BALANCEDATE">#REF!</definedName>
    <definedName name="BalSt">[33]EssBalS!$A$4:$H$11</definedName>
    <definedName name="BARING">#REF!</definedName>
    <definedName name="Base_Case">'[34]TXU model'!$B$3:$L$44,'[34]TXU model'!#REF!,'[34]TXU model'!$B$46:$L$100,'[34]TXU model'!$B$104:$L$113,'[34]TXU model'!$B$117:$L$169,'[34]TXU model'!$B$235:$L$252,'[34]TXU model'!$B$254:$L$300,'[34]TXU model'!$B$303:$L$341,'[34]TXU model'!$B$343:$L$381,'[34]TXU model'!$B$383:$L$409,'[34]TXU model'!$B$411:$L$443</definedName>
    <definedName name="Base_Volume">#REF!</definedName>
    <definedName name="basistab">'[35]Market Detail'!$G$7:$I$122</definedName>
    <definedName name="BB">#REF!</definedName>
    <definedName name="bbbbb" hidden="1">#REF!</definedName>
    <definedName name="BBSS">#REF!</definedName>
    <definedName name="Benefits">#REF!</definedName>
    <definedName name="Blank" hidden="1">{"ARK_JURIS_FUEL",#N/A,FALSE,"Ark_Fuel&amp;Rev"}</definedName>
    <definedName name="Block_1">[24]assump!$I$92:$I$131</definedName>
    <definedName name="Block_2">[24]assump!$J$92:$J$131</definedName>
    <definedName name="Block_3">[24]assump!$K$92:$K$131</definedName>
    <definedName name="Block_4">[24]assump!$L$92:$L$131</definedName>
    <definedName name="BOB">[3]Nonutility!$EK$604</definedName>
    <definedName name="BS">#REF!</definedName>
    <definedName name="bu">[26]summary!$B$2:$B$3577</definedName>
    <definedName name="BudEndPer">#REF!</definedName>
    <definedName name="BudStartPer">#REF!</definedName>
    <definedName name="BUSUNIT">#REF!</definedName>
    <definedName name="BUSUNIT2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'[10]Schedule 4 O&amp;M'!#REF!</definedName>
    <definedName name="Ca">#REF!</definedName>
    <definedName name="CADSTD">#REF!</definedName>
    <definedName name="cameter">#REF!</definedName>
    <definedName name="CapAct">[33]CapBud!$A$40:$EA$44</definedName>
    <definedName name="CapBud">[33]CapBud!$A$20:$EA$38</definedName>
    <definedName name="CaseName">[24]assump!$D$4</definedName>
    <definedName name="CaseNo.">'[36]DATA INPUT'!$C$10</definedName>
    <definedName name="CASH1">#REF!</definedName>
    <definedName name="cash2">#REF!</definedName>
    <definedName name="cashflow2">#REF!</definedName>
    <definedName name="Category_Report">#REF!</definedName>
    <definedName name="CC">#REF!</definedName>
    <definedName name="CC_Spread">'[37]Tech Serv Mgr Data Entry'!$C$53:$I$133</definedName>
    <definedName name="CE">#REF!</definedName>
    <definedName name="CEActAmar">[38]PPAct!$B$18:$P$29</definedName>
    <definedName name="CEActCO">[38]PPAct!$B$210:$O$221</definedName>
    <definedName name="CEActDalh">[38]PPAct!$B$90:$O$101</definedName>
    <definedName name="CEActGA">[38]PPAct!$B$150:$O$161</definedName>
    <definedName name="CEActIA">[38]PPAct!$B$198:$O$209</definedName>
    <definedName name="CEActIL">[38]PPAct!$B$186:$O$197</definedName>
    <definedName name="CEActIRR">[38]PPAct!$B$66:$O$77</definedName>
    <definedName name="CEActKS">[38]PPAct!$B$222:$O$233</definedName>
    <definedName name="CEActKY">[38]PPAct!$B$126:$O$137</definedName>
    <definedName name="CEActLGS">[38]PPAct!$B$114:$O$125</definedName>
    <definedName name="CEActLub">[38]PPAct!$B$42:$O$53</definedName>
    <definedName name="CEActMOCk">[38]PPAct!$B$234:$O$245</definedName>
    <definedName name="CEActMOMd">[38]PPAct!$B$174:$O$185</definedName>
    <definedName name="CEActTLA">[38]PPAct!$B$102:$O$113</definedName>
    <definedName name="CEActTN">[38]PPAct!$B$138:$O$149</definedName>
    <definedName name="CEActTri">[38]PPAct!$B$54:$O$65</definedName>
    <definedName name="CEActVA">[38]PPAct!$B$162:$O$173</definedName>
    <definedName name="CEActWtxD">[38]PPAct!$B$30:$O$41</definedName>
    <definedName name="CEActWtxO">[38]PPAct!$B$78:$O$89</definedName>
    <definedName name="CEAmar">[39]Amarillo!$A$9:$N$28</definedName>
    <definedName name="CEAPT">[40]APT!$A$9:$N$27</definedName>
    <definedName name="CEBudAmar">[38]PPBud!$B$18:$P$29</definedName>
    <definedName name="CEBudCO">[38]PPBud!$B$210:$P$221</definedName>
    <definedName name="CEBudDalh">[38]PPBud!$B$90:$P$101</definedName>
    <definedName name="CEBudGA">[38]PPBud!$B$150:$P$161</definedName>
    <definedName name="CEBudIA">[38]PPBud!$B$198:$P$209</definedName>
    <definedName name="CEBudIL">[38]PPBud!$B$186:$P$197</definedName>
    <definedName name="CEBudIRR">[38]PPBud!$B$66:$P$77</definedName>
    <definedName name="CEBudKS">[38]PPBud!$B$222:$P$233</definedName>
    <definedName name="CEBudKY">[38]PPBud!$B$126:$P$137</definedName>
    <definedName name="CEBudLGS">[38]PPBud!$B$114:$P$125</definedName>
    <definedName name="CEBudLub">[38]PPBud!$B$42:$P$53</definedName>
    <definedName name="CEBudMOCk">[38]PPBud!$B$234:$P$245</definedName>
    <definedName name="CEBudMOMd">[38]PPBud!$B$174:$P$185</definedName>
    <definedName name="CEBudTLA">[38]PPBud!$B$102:$P$113</definedName>
    <definedName name="CEBudTN">[38]PPBud!$B$138:$P$149</definedName>
    <definedName name="CEBudTri">[38]PPBud!$B$54:$P$65</definedName>
    <definedName name="CEBudVA">[38]PPBud!$B$162:$P$173</definedName>
    <definedName name="CEBudWtxD">[38]PPBud!$B$30:$P$41</definedName>
    <definedName name="CEBudWtxO">[38]PPBud!$B$78:$P$89</definedName>
    <definedName name="CECO">[41]Colorado!$B$9:$W$25</definedName>
    <definedName name="CEColorado">[42]Colorado!$A$9:$N$27</definedName>
    <definedName name="CEDalh">[39]Dalhart!$A$9:$N$27</definedName>
    <definedName name="CEGA">[43]Georgia!$A$9:$N$27</definedName>
    <definedName name="CEIA">[43]Iowa!$A$9:$N$27</definedName>
    <definedName name="CEIL">[43]Illinois!$A$9:$N$27</definedName>
    <definedName name="CEIRR">[39]Irrigation!$A$9:$N$27</definedName>
    <definedName name="CEKansas">[42]Kansas!$A$9:$N$27</definedName>
    <definedName name="CEKS">[41]Kansas!$B$9:$W$25</definedName>
    <definedName name="CEKY">[43]KY!$A$9:$N$27</definedName>
    <definedName name="CELGS">[44]LGS!$A$9:$N$27</definedName>
    <definedName name="CELub">[39]Lubbock!$A$9:$N$27</definedName>
    <definedName name="cemeter">#REF!</definedName>
    <definedName name="CEMissouriCK">'[42]Missouri-CK'!$A$9:$N$27</definedName>
    <definedName name="CEMOCk">[41]MissouriCK!$B$9:$W$25</definedName>
    <definedName name="CEMOMd">'[43]Missouri-MidS'!$A$9:$N$27</definedName>
    <definedName name="CEMSP">[45]MSP!$A$9:$N$27</definedName>
    <definedName name="CEMTX">[46]MTX!$A$9:$N$27</definedName>
    <definedName name="CENR">[47]NonReg!$A$9:$N$27</definedName>
    <definedName name="Central_Only">'[10]Alloc factors'!#REF!</definedName>
    <definedName name="CESSU">[48]SSU!$A$9:$N$27</definedName>
    <definedName name="CETLA">[44]TransLA!$A$9:$N$27</definedName>
    <definedName name="CETN">[43]Tennessee!$A$9:$N$27</definedName>
    <definedName name="CETri">[39]Triangle!$A$9:$N$27</definedName>
    <definedName name="CEVA">[43]Virginia!$A$9:$N$27</definedName>
    <definedName name="CEWtxD">[39]WestTxD!$A$9:$N$27</definedName>
    <definedName name="CEWtxO">[39]Other!$A$9:$N$27</definedName>
    <definedName name="chancom">[49]Columbus04!#REF!</definedName>
    <definedName name="chanpa">[49]Columbus04!#REF!</definedName>
    <definedName name="chartdata">#REF!</definedName>
    <definedName name="CIF">#REF!</definedName>
    <definedName name="CK">'[50]Projection - ColKans'!$A$12:$K$47</definedName>
    <definedName name="CKCOpStat">[33]UtOpStat!$C$260:$T$273</definedName>
    <definedName name="CKVOpStat">[33]UtOpStat!$C$275:$T$282</definedName>
    <definedName name="Clarity.Template.ExpandCollapse.ColIndicator">#REF!</definedName>
    <definedName name="Clarity.Template.ExpandCollapse.Cols.Range_0.Expanded">TRUE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O">#REF!</definedName>
    <definedName name="CO_KS_SSRESIDUAL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>#REF!</definedName>
    <definedName name="COKS_SSRESIDUAL">#REF!</definedName>
    <definedName name="ColoradoCE">[51]Colorado!$A$13:$Z$29</definedName>
    <definedName name="ColumnRanges.ColActual">#REF!</definedName>
    <definedName name="ColumnRanges.ColBudget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>#REF!</definedName>
    <definedName name="ColumnRanges.ColumnMeta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>#REF!</definedName>
    <definedName name="COMPANY_NAME_TO_PRINT_ON_CHECK">'[52]Drop Down Lists'!$A$2:$A$23</definedName>
    <definedName name="COMPARISON">#REF!</definedName>
    <definedName name="Completed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PYFROM">'[53]CASH FLOW &amp; INTEREST'!$190:$190</definedName>
    <definedName name="copyfrom2">'[53]CASH FLOW &amp; INTEREST'!$22:$22</definedName>
    <definedName name="COPYFROM3">'[53]CASH FLOW &amp; INTEREST'!$34:$34</definedName>
    <definedName name="COPYFROM4">'[53]CASH FLOW &amp; INTEREST'!$38:$38</definedName>
    <definedName name="copyfrom5">'[54]2010 IN MODEL'!#REF!</definedName>
    <definedName name="COPYTO">'[53]CASH FLOW &amp; INTEREST'!$192:$192</definedName>
    <definedName name="copyto2">'[53]CASH FLOW &amp; INTEREST'!$23:$23</definedName>
    <definedName name="COPYTO3">'[53]CASH FLOW &amp; INTEREST'!$37:$37</definedName>
    <definedName name="COPYTO4">'[53]CASH FLOW &amp; INTEREST'!$39:$39</definedName>
    <definedName name="COPYTO5">'[54]2010 IN MODEL'!#REF!</definedName>
    <definedName name="Cortez">'[10]Alloc factors'!#REF!</definedName>
    <definedName name="costcenters">'[55]Cost Centers'!$D$3:$D$26</definedName>
    <definedName name="COVER">#REF!</definedName>
    <definedName name="COVERDATE">#REF!</definedName>
    <definedName name="COVERPM">#REF!</definedName>
    <definedName name="CredDat">'[56]Credit Elec'!$A$1</definedName>
    <definedName name="crit_GlBalances">#REF!</definedName>
    <definedName name="Crit_Injections">[57]Database!$A$9:$J$10</definedName>
    <definedName name="Crit_Inventory">[57]Database!$A$18:$J$19</definedName>
    <definedName name="Crit_Withdrawals">[57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58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58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24]assump!$G$92:$G$131</definedName>
    <definedName name="Customer_Charge">#REF!</definedName>
    <definedName name="Customer_JurOne">#REF!</definedName>
    <definedName name="Customer_One">#REF!</definedName>
    <definedName name="CustomerData_JurEight">'[59]Customer Data'!#REF!</definedName>
    <definedName name="CustomerData_JurEleven">'[59]Customer Data'!#REF!</definedName>
    <definedName name="CustomerData_JurFive">#REF!</definedName>
    <definedName name="CustomerData_JurFour">#REF!</definedName>
    <definedName name="CustomerData_JurFourteen">'[59]Customer Data'!#REF!</definedName>
    <definedName name="CustomerData_JurNine">'[59]Customer Data'!#REF!</definedName>
    <definedName name="CustomerData_JurOne">#REF!</definedName>
    <definedName name="CustomerData_JurSeven">#REF!</definedName>
    <definedName name="CustomerData_JurSix">#REF!</definedName>
    <definedName name="CustomerData_JurTen">'[59]Customer Data'!#REF!</definedName>
    <definedName name="CustomerData_JurThirteen">'[59]Customer Data'!#REF!</definedName>
    <definedName name="CustomerData_JurThree">#REF!</definedName>
    <definedName name="CustomerData_JurTwelve">'[59]Customer Data'!#REF!</definedName>
    <definedName name="CustomerData_JurTwo">#REF!</definedName>
    <definedName name="customerinput">#REF!</definedName>
    <definedName name="custvol">#REF!</definedName>
    <definedName name="CWCRequirement">'[60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3]Nonutility!$F$2:$F$39998</definedName>
    <definedName name="cy_bud">[3]Nonutility!$H$2:$H$39998</definedName>
    <definedName name="cy_v_bud">[3]Nonutility!$J$2:$J$39998</definedName>
    <definedName name="cy_v_py">[3]Nonutility!$I$2:$I$39998</definedName>
    <definedName name="cyact">[61]Graph!#REF!</definedName>
    <definedName name="cybud">[61]Graph!#REF!</definedName>
    <definedName name="D">'[2]Jun 99'!#REF!</definedName>
    <definedName name="DACQ">#REF!</definedName>
    <definedName name="DActMC">[62]EssDActMC!$A$8:$P$189</definedName>
    <definedName name="daily">#REF!</definedName>
    <definedName name="DalhCE">[29]Dalhart!$A$13:$Z$29</definedName>
    <definedName name="Data">#REF!</definedName>
    <definedName name="DATA_SHEET">#REF!</definedName>
    <definedName name="Data2">[63]Data!$A$1:$H$74</definedName>
    <definedName name="data3">[63]Sheet3!$A$1:$AY$8</definedName>
    <definedName name="_xlnm.Database">#REF!</definedName>
    <definedName name="DatabaseBalances">#REF!</definedName>
    <definedName name="DatabaseGL">#REF!</definedName>
    <definedName name="DATE">#REF!</definedName>
    <definedName name="Date_Range">#REF!</definedName>
    <definedName name="Date1">#REF!</definedName>
    <definedName name="DBudMC">[64]EssDBudMC!$A$8:$GN$189</definedName>
    <definedName name="DD">'[10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CEMBER__1997">#REF!</definedName>
    <definedName name="Demand">[24]assump!$H$92:$H$131</definedName>
    <definedName name="DEPOSIT">#REF!</definedName>
    <definedName name="DEPOSITS">#REF!</definedName>
    <definedName name="DEPR">#REF!</definedName>
    <definedName name="DEPRECIATION">'[2]Jun 99'!#REF!</definedName>
    <definedName name="DEPRECIATION_EXPENSE">'[21]COST OF SERVICE'!$B$624</definedName>
    <definedName name="DeptDescr">[25]Source!#REF!</definedName>
    <definedName name="DeptDescr2">[25]Source!#REF!</definedName>
    <definedName name="DeptID">[25]Source!#REF!</definedName>
    <definedName name="DeptID2">[25]Source!#REF!</definedName>
    <definedName name="DESIGN_A">#REF!</definedName>
    <definedName name="DESIGN_B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v_012">[65]Allocations!$C$9</definedName>
    <definedName name="Div02_Butler_Exp">#REF!</definedName>
    <definedName name="Div02_Butler_Plant">#REF!</definedName>
    <definedName name="Div02_Kirk_Exp">#REF!</definedName>
    <definedName name="Div02_Kirk_Plant">#REF!</definedName>
    <definedName name="Div02_MO_Exp">#REF!</definedName>
    <definedName name="Div02_MO_Plant">#REF!</definedName>
    <definedName name="Div02_MS_Exp">#REF!</definedName>
    <definedName name="Div02_MS_Plant">#REF!</definedName>
    <definedName name="Div02_SEMO_Exp">#REF!</definedName>
    <definedName name="Div02_SEMO_Plant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safasdfdasf">'[66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>'[10]Alloc factors'!#REF!</definedName>
    <definedName name="E" hidden="1">[11]pwcc!#REF!</definedName>
    <definedName name="eameter">#REF!</definedName>
    <definedName name="EC">[25]Source!#REF!</definedName>
    <definedName name="ECDescr">[25]Source!#REF!</definedName>
    <definedName name="ECDescr2">[25]Source!#REF!</definedName>
    <definedName name="ECID">[25]Source!#REF!</definedName>
    <definedName name="EE">'[10]Alloc factors'!#REF!</definedName>
    <definedName name="Eight">'[23]Jurisdiction Input'!#REF!</definedName>
    <definedName name="Elapsed">#REF!</definedName>
    <definedName name="ELECTRIC_PLANT_IN_SERVICE">#REF!</definedName>
    <definedName name="Eleven">'[23]Jurisdiction Input'!#REF!</definedName>
    <definedName name="Employer_Match_Table">'[67]401K Table'!$A$9:$L$696</definedName>
    <definedName name="ENERGAS_1080">#REF!</definedName>
    <definedName name="ENERGAS_1110">#REF!</definedName>
    <definedName name="EnergyValue">'[68]Resource Monthly'!$AG:$AG</definedName>
    <definedName name="EPSData">[69]EssEPS!$A$8:$CJ$45</definedName>
    <definedName name="erewqr">'[70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>#REF!</definedName>
    <definedName name="EXPENDITURE_TYPE_LIST">'[52]Drop Down Lists'!$G$3:$G$13</definedName>
    <definedName name="expense_allocator">[71]Scenarios!$H$31</definedName>
    <definedName name="EXPENSES">#REF!</definedName>
    <definedName name="F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72]-18-'!#REF!</definedName>
    <definedName name="FCTCcalcN">"optbox_FCcalcN"</definedName>
    <definedName name="FCTCcalcY">"optbox_FccalcY"</definedName>
    <definedName name="FEBRUARY__1998">#REF!</definedName>
    <definedName name="FEDTAX">#REF!</definedName>
    <definedName name="Fedtaxrate">'[73]WP B9-1'!#REF!</definedName>
    <definedName name="fee">#REF!</definedName>
    <definedName name="FF">#REF!</definedName>
    <definedName name="FIND">[3]Nonutility!$R$189</definedName>
    <definedName name="FIRST_SEMETRE">#REF!</definedName>
    <definedName name="FiscalYear">[74]Control!$B$6</definedName>
    <definedName name="FIT_RATE">[3]Nonutility!$EB$597</definedName>
    <definedName name="Five">'[66]Jurisdiction Input'!$B$9</definedName>
    <definedName name="Four">'[66]Jurisdiction Input'!$B$8</definedName>
    <definedName name="Fourteen">'[23]Jurisdiction Input'!#REF!</definedName>
    <definedName name="Fremont">'[10]Alloc factors'!#REF!</definedName>
    <definedName name="frfr">#REF!</definedName>
    <definedName name="FrSaCE">[29]FritzSand!$A$13:$Z$29</definedName>
    <definedName name="fuck">[75]Sheet1!$B$9</definedName>
    <definedName name="Fuel">'[68]Resource Monthly Fuel'!$I:$I</definedName>
    <definedName name="FuelConsumption">'[68]Resource Monthly Fuel'!$K:$K</definedName>
    <definedName name="FuelCost">'[68]Resource Monthly Fuel'!$M:$M</definedName>
    <definedName name="FuelMonth">'[68]Resource Monthly Fuel'!$H:$H</definedName>
    <definedName name="FuelResource">'[68]Resource Monthly Fuel'!$F:$F</definedName>
    <definedName name="FuelYear">'[68]Resource Monthly Fuel'!$G:$G</definedName>
    <definedName name="functall">'[76]Schedule H-1'!$K$9:$N$23</definedName>
    <definedName name="FY">#REF!</definedName>
    <definedName name="G">'[10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77]Georgia!$A$13:$Z$29</definedName>
    <definedName name="Generation">'[68]Resource Monthly'!$M:$M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#REF!</definedName>
    <definedName name="GOEXP_MVG">[78]Input!$D$51</definedName>
    <definedName name="GOEXP_PROFORMA">'[32]DATA INPUT'!$D$53</definedName>
    <definedName name="GOPLANT">#REF!</definedName>
    <definedName name="GOPLANT_PROFORMA">'[32]DATA INPUT'!$D$57</definedName>
    <definedName name="GOTOMENU">#REF!</definedName>
    <definedName name="gPct_Bulk_Capacity">[24]assump!$G$62:$K$62</definedName>
    <definedName name="gPct_Bulk_Count">[24]assump!$G$58:$K$58</definedName>
    <definedName name="gPct_Bulk_Volume">[24]assump!$G$60:$K$60</definedName>
    <definedName name="gPct_Com_Count">[24]assump!$G$53:$K$53</definedName>
    <definedName name="gPct_Com_Volume">[24]assump!$G$56:$K$56</definedName>
    <definedName name="gPct_Ind_Count">[24]assump!$G$54:$K$54</definedName>
    <definedName name="gPct_Ind_Volume">[24]assump!$G$57:$K$57</definedName>
    <definedName name="gPct_Network_Capacity">[24]assump!$G$63:$K$63</definedName>
    <definedName name="gPct_Network_Count">[24]assump!$G$59:$K$59</definedName>
    <definedName name="gPct_Network_Volume">[24]assump!$G$61:$K$61</definedName>
    <definedName name="gPct_Res_Count">[24]assump!$G$52:$K$52</definedName>
    <definedName name="gPct_Res_Volume">[24]assump!$G$55:$K$55</definedName>
    <definedName name="GREELEY_1080">#REF!</definedName>
    <definedName name="GREELEY_1110">#REF!</definedName>
    <definedName name="GRSPLT_">#REF!</definedName>
    <definedName name="gsgd2">#REF!</definedName>
    <definedName name="H">'[10]Alloc factors'!#REF!</definedName>
    <definedName name="haha" hidden="1">{"OMPA_FAC",#N/A,FALSE,"OMPA FAC"}</definedName>
    <definedName name="HDDdiff">#REF!</definedName>
    <definedName name="HDDVarM">[79]EssBalS!$A$97:$B$105</definedName>
    <definedName name="HDDVarY">[79]EssBalS!$D$97:$E$105</definedName>
    <definedName name="HeatRate">'[68]Resource Monthly'!$T:$T</definedName>
    <definedName name="HERE">#REF!</definedName>
    <definedName name="HERE1">#REF!</definedName>
    <definedName name="HERE2">[5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>'[10]Alloc factors'!#REF!</definedName>
    <definedName name="I">'[10]Alloc factors'!#REF!</definedName>
    <definedName name="IACE">[77]Iowa!$A$13:$Z$29</definedName>
    <definedName name="IAF">'[80]OVAL&amp;S.WK1'!#REF!</definedName>
    <definedName name="IBNRSLOSS">#REF!</definedName>
    <definedName name="II">'[2]Jun 99'!#REF!</definedName>
    <definedName name="IIC">[3]Nonutility!$AI$351</definedName>
    <definedName name="III">[3]Nonutility!$BI$420</definedName>
    <definedName name="IIIA_BORD">[3]Nonutility!$BQ$437</definedName>
    <definedName name="IIIPAGE_1">[3]Nonutility!$BI$427:$BO$464</definedName>
    <definedName name="IIIPAGE_2">[3]Nonutility!$BI$467:$BO$501</definedName>
    <definedName name="IIIPAGE_2A">[3]Nonutility!$BI$503:$BO$525</definedName>
    <definedName name="IIIPAGE_3">[3]Nonutility!$BR$427:$BW$467</definedName>
    <definedName name="IIIPAGE_3A">[3]Nonutility!$BR$471:$BV$508</definedName>
    <definedName name="IIIPAGE_4">[3]Nonutility!$BY$427:$CD$467</definedName>
    <definedName name="IIIPAGE_4A">[3]Nonutility!$BY$471:$CC$508</definedName>
    <definedName name="IIIPAGE_5">[3]Nonutility!$CF$427:$CK$467</definedName>
    <definedName name="IIIPAGE_5A">[3]Nonutility!$CF$471:$CJ$508</definedName>
    <definedName name="IIIPAGE_6">[3]Nonutility!$CM$427:$CR$467</definedName>
    <definedName name="IIIPAGE_6A">[3]Nonutility!$CM$471:$CQ$508</definedName>
    <definedName name="IIPAGE_1">[3]Nonutility!$AC$253:$AH$299</definedName>
    <definedName name="IIPAGE_1A">[3]Nonutility!$AC$302:$AJ$349</definedName>
    <definedName name="IIPAGE_2">[3]Nonutility!$AC$352:$AH$387</definedName>
    <definedName name="IIPAGE_2A">[3]Nonutility!$AC$393:$AH$420</definedName>
    <definedName name="IIPAGEENG">[3]Nonutility!$AI$352:$AN$391</definedName>
    <definedName name="IIPAGEGGC">[3]Nonutility!$AO$352:$AT$391</definedName>
    <definedName name="IIPAGETLA">[3]Nonutility!$AU$352:$AZ$391</definedName>
    <definedName name="IIPAGEWKG">[3]Nonutility!$BA$352:$BF$391</definedName>
    <definedName name="ILCE">[77]Illinois!$A$13:$Z$29</definedName>
    <definedName name="ImportedData">'[81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rease_vols">#REF!,#REF!,#REF!,#REF!,#REF!,#REF!,#REF!</definedName>
    <definedName name="INTER_DEM">#REF!</definedName>
    <definedName name="interestp1">'[72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3]Nonutility!$B$1:$F$49</definedName>
    <definedName name="IPAGE_1A">[3]Nonutility!$B$51:$F$93</definedName>
    <definedName name="IPAGE_1B">[3]Nonutility!$B$95:$F$146</definedName>
    <definedName name="IPAGE_2">[3]Nonutility!$H$1:$N$49</definedName>
    <definedName name="IPAGE_3">[3]Nonutility!$O$1:$S$49</definedName>
    <definedName name="IPAGE_4">[3]Nonutility!$T$1:$X$49</definedName>
    <definedName name="IPAGE_5">[3]Nonutility!$B$152:$F$199</definedName>
    <definedName name="IPAGE_5A">[3]Nonutility!$B$203:$F$239</definedName>
    <definedName name="IPAGE_6">[3]Nonutility!$H$152:$M$199</definedName>
    <definedName name="IPAGE_7">[3]Nonutility!$N$152:$S$199</definedName>
    <definedName name="IPAGE_8">[3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29]Irrigation!$A$13:$Z$29</definedName>
    <definedName name="ISMtd">'[82]IncStmt-MTD'!$A$14:$L$44</definedName>
    <definedName name="ISYtd">'[82]IncStmt-YTD'!$A$14:$L$44</definedName>
    <definedName name="IV">[3]Nonutility!$CT$539</definedName>
    <definedName name="IVPAGE_1">[3]Nonutility!$CT$543:$CY$571</definedName>
    <definedName name="J">'[2]Jun 99'!#REF!</definedName>
    <definedName name="JANUARY__1998">#REF!</definedName>
    <definedName name="JJ">#REF!</definedName>
    <definedName name="JOURNAL">#REF!</definedName>
    <definedName name="JURISDICTION">#REF!</definedName>
    <definedName name="k">'[8]WP Input '!$F$29</definedName>
    <definedName name="KansasCE">[51]Kansas!$A$13:$Z$29</definedName>
    <definedName name="KAPA">'[83]DIV 81 PA'!$E$241:$AE$252</definedName>
    <definedName name="KAPA08">#REF!</definedName>
    <definedName name="KAPACOUNT">#REF!</definedName>
    <definedName name="KAPASW">'[83]DIV 86 PA'!$E$241:$AE$252</definedName>
    <definedName name="KAPASW08">#REF!</definedName>
    <definedName name="KAPASWCOUNT">#REF!</definedName>
    <definedName name="KeyControlFigure">#REF!</definedName>
    <definedName name="KIRK">#REF!</definedName>
    <definedName name="Kirk_Plant">#REF!</definedName>
    <definedName name="KK">'[2]Jun 99'!#REF!</definedName>
    <definedName name="ksmeter">#REF!</definedName>
    <definedName name="ksmeters">'[84]Section 12'!$O$92</definedName>
    <definedName name="KV">#REF!</definedName>
    <definedName name="kvmeter">#REF!</definedName>
    <definedName name="KY">'[85]Projection - Kentucky'!$A$12:$K$47</definedName>
    <definedName name="KYCE">[77]Kentucky!$A$13:$Z$29</definedName>
    <definedName name="KYCOpStat">[33]UtOpStat!$C$174:$T$187</definedName>
    <definedName name="KYVOpStat">[33]UtOpStat!$C$189:$T$196</definedName>
    <definedName name="L">#REF!</definedName>
    <definedName name="LA">'[86]Projection - Louisiana'!$A$12:$K$47</definedName>
    <definedName name="labor05">#REF!</definedName>
    <definedName name="labor06">#REF!</definedName>
    <definedName name="LCFPD">#REF!</definedName>
    <definedName name="Ledger">'[70]Ledger Balances 9-30-19'!$A$3:$A$2673</definedName>
    <definedName name="LedgerAccount">#REF!</definedName>
    <definedName name="LedgerAmount">#REF!</definedName>
    <definedName name="LedgerUnit">#REF!</definedName>
    <definedName name="LGCOpStat">[33]UtOpStat!$C$52:$T$58</definedName>
    <definedName name="LGSCE">[87]LGS!$A$13:$Z$29</definedName>
    <definedName name="LGVOpStat">[33]UtOpStat!$C$60:$T$67</definedName>
    <definedName name="LIFECESS">#REF!</definedName>
    <definedName name="LIFEDAC">#REF!</definedName>
    <definedName name="list_JeMonths">#REF!</definedName>
    <definedName name="LL">#REF!</definedName>
    <definedName name="LOAD_">#REF!</definedName>
    <definedName name="LoadEnergy">'[68]Company Monthly'!$J:$J</definedName>
    <definedName name="LoadMonth">'[68]Company Monthly'!$E:$E</definedName>
    <definedName name="LoadPurchaseCost">'[68]Company Monthly'!$X:$X</definedName>
    <definedName name="LoadYear">'[68]Company Monthly'!$D:$D</definedName>
    <definedName name="Location">[25]Source!#REF!</definedName>
    <definedName name="Location2">[25]Source!#REF!</definedName>
    <definedName name="LocationDescr">[25]Source!#REF!</definedName>
    <definedName name="LocationDescr2">[25]Source!#REF!</definedName>
    <definedName name="LOSSES">#REF!</definedName>
    <definedName name="LSGD">#REF!</definedName>
    <definedName name="LTD_Rate">#REF!</definedName>
    <definedName name="LTDcostrate">#REF!</definedName>
    <definedName name="lu">'[30]Rpt 1033-Feb05-Deprec. Exp.'!$J$3:$J$1706</definedName>
    <definedName name="lu_bu">[3]Nonutility!$C$2:$C$39998</definedName>
    <definedName name="LubCE">[29]Lubbock!$A$13:$Z$29</definedName>
    <definedName name="lut">'[12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29]LVS!$A$13:$Z$29</definedName>
    <definedName name="LYN">#REF!</definedName>
    <definedName name="lyne">#REF!</definedName>
    <definedName name="M">#REF!</definedName>
    <definedName name="MACROS">[3]Nonutility!$FB$692</definedName>
    <definedName name="Main_menu">#REF!</definedName>
    <definedName name="MAINMENU">[5]Yield!#REF!</definedName>
    <definedName name="MAINS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35]Market Detail'!$B$2:$C$122</definedName>
    <definedName name="MaterialsSupplies13monthAverage">#REF!</definedName>
    <definedName name="MaterialsSuppliesDec31">'[88]Schedule E-2'!$F$23</definedName>
    <definedName name="MClose">#REF!</definedName>
    <definedName name="MD">'[89]Projection - MidStates'!$A$12:$K$47</definedName>
    <definedName name="MDCOpStat">[33]UtOpStat!$C$224:$T$230</definedName>
    <definedName name="MDVOpStat">[33]UtOpStat!$C$232:$T$239</definedName>
    <definedName name="medinfl05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[90]MGActMC!$A$9:$P$200</definedName>
    <definedName name="MGBudMC">[90]MGBudMC!$A$9:$GN$200</definedName>
    <definedName name="misc">#REF!</definedName>
    <definedName name="MM">#REF!</definedName>
    <definedName name="mo">[26]summary!$A$2:$A$3577</definedName>
    <definedName name="MOMDCE">[77]MDMO!$A$13:$Z$29</definedName>
    <definedName name="Month">#REF!</definedName>
    <definedName name="Month1">[91]Menu!$B$4</definedName>
    <definedName name="Month10">[91]Menu!$B$13</definedName>
    <definedName name="Month11">[91]Menu!$B$14</definedName>
    <definedName name="Month2">[91]Menu!$B$5</definedName>
    <definedName name="Month3">[91]Menu!$B$6</definedName>
    <definedName name="Month3a">#REF!</definedName>
    <definedName name="Month4">[91]Menu!$B$7</definedName>
    <definedName name="Month5">[91]Menu!$B$8</definedName>
    <definedName name="Month6">[91]Menu!$B$9</definedName>
    <definedName name="Month7">[91]Menu!$B$10</definedName>
    <definedName name="Month8">[91]Menu!$B$11</definedName>
    <definedName name="Month9">[91]Menu!$B$12</definedName>
    <definedName name="MONTHNUM">#N/A</definedName>
    <definedName name="movelines">"movelines"</definedName>
    <definedName name="MRCESS">#REF!</definedName>
    <definedName name="MS">#REF!</definedName>
    <definedName name="MS_Plant">#REF!</definedName>
    <definedName name="MSCOpStat">[33]UtOpStat!$C$310:$T$316</definedName>
    <definedName name="MSPCE">[92]Mississippi!$A$13:$Z$29</definedName>
    <definedName name="MSVOpStat">[33]UtOpStat!$C$318:$T$325</definedName>
    <definedName name="MTCOpStat">[33]UtOpStat!$C$350:$T$359</definedName>
    <definedName name="MTVOpStat">[33]UtOpStat!$C$361:$T$368</definedName>
    <definedName name="MTX">'[93]Projection - MTX'!$A$12:$K$47</definedName>
    <definedName name="MTXCE">'[94]Mid-Tex'!$A$13:$Z$29</definedName>
    <definedName name="N">#REF!</definedName>
    <definedName name="NA">'[2]Jun 99'!#REF!</definedName>
    <definedName name="NBHDD_J1">#REF!</definedName>
    <definedName name="NBHDD_J2">'[23]Normal Billed HDD Data'!#REF!</definedName>
    <definedName name="NBHDD_J3">'[23]Normal Billed HDD Data'!#REF!</definedName>
    <definedName name="NBHDD_J4">'[23]Normal Billed HDD Data'!#REF!</definedName>
    <definedName name="NBHDD_J5">'[23]Normal Billed HDD Data'!#REF!</definedName>
    <definedName name="NBHDD_J6">'[23]Normal Billed HDD Data'!#REF!</definedName>
    <definedName name="NBHDD_J7">'[23]Normal Billed HDD Data'!#REF!</definedName>
    <definedName name="nBulk_Trans">[24]assump!$G$130:$L$130</definedName>
    <definedName name="NC_FIRM">#REF!</definedName>
    <definedName name="NC_INTER">#REF!</definedName>
    <definedName name="NC_T3">#REF!</definedName>
    <definedName name="nCommercial">[24]assump!$G$115:$L$115</definedName>
    <definedName name="nConnect">[24]assump!$G$117:$L$117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ratebase">#REF!</definedName>
    <definedName name="NEstorg">#REF!</definedName>
    <definedName name="nIndustrial">[24]assump!$G$116:$L$116</definedName>
    <definedName name="nIndustrial_PL">[24]assump!$G$129:$L$129</definedName>
    <definedName name="Nine">'[23]Jurisdiction Input'!#REF!</definedName>
    <definedName name="njref">'[23]Normal Calendar HDD Data'!#REF!</definedName>
    <definedName name="NN">'[10]Alloc factors'!#REF!</definedName>
    <definedName name="nNetwork_Trans">[24]assump!$G$131:$L$131</definedName>
    <definedName name="NonregCE">[95]Nonreg!$A$13:$Z$29</definedName>
    <definedName name="nonsw">'[14]Section 12'!$L$82</definedName>
    <definedName name="nonsw80">'[14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24]assump!$G$120:$L$120</definedName>
    <definedName name="nResidential">[24]assump!$G$114:$L$114</definedName>
    <definedName name="nReturnCheck">[24]assump!$G$119:$L$119</definedName>
    <definedName name="nServiceCall">[24]assump!$G$118:$L$118</definedName>
    <definedName name="nswmeters">'[14]Section 12'!$L$91</definedName>
    <definedName name="nTampering">[24]assump!$G$121:$L$121</definedName>
    <definedName name="NvsASD">"V2017-12-31"</definedName>
    <definedName name="NvsAutoDrillOk">"VN"</definedName>
    <definedName name="NvsElapsedTime">0.0000578703693463467</definedName>
    <definedName name="NvsEndTime">43167.569375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[96]Sheet1!$T$303</definedName>
    <definedName name="NvsReqBU">"VGL001"</definedName>
    <definedName name="NvsReqBUOnly">"VN"</definedName>
    <definedName name="NvsTransLed">"VN"</definedName>
    <definedName name="NvsTreeASD">"V2017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>'[10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ratebase">#REF!</definedName>
    <definedName name="NWstorg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K">#REF!</definedName>
    <definedName name="OMActMC">[90]OMActMC!$A$42:$P$90</definedName>
    <definedName name="OMBudDiMC_CO">[97]OMBudMC!$DX$7:$EJ$27</definedName>
    <definedName name="OMBudDiMC_KS">[97]OMBudMC!$EL$7:$EX$27</definedName>
    <definedName name="OMBudDiMC_MOCK">[97]OMBudMC!$EZ$7:$FL$27</definedName>
    <definedName name="OMBudDiMC_UnAllocCK">[97]OMBudMC!$FN$7:$FZ$27</definedName>
    <definedName name="OMData">[82]Essbase!$A$28:$BD$48</definedName>
    <definedName name="OMLGSBud">#REF!</definedName>
    <definedName name="OMSSDiActMC">[90]OMActMC!$A$9:$P$30</definedName>
    <definedName name="OMTLABud">#REF!</definedName>
    <definedName name="One">'[66]Jurisdiction Input'!$B$5</definedName>
    <definedName name="OO">#REF!</definedName>
    <definedName name="OpCo_Factor">[71]Scenarios!#REF!</definedName>
    <definedName name="OPEB05">#REF!</definedName>
    <definedName name="OPEB06">#REF!</definedName>
    <definedName name="OSLRYR">#REF!</definedName>
    <definedName name="OUT_C1_R1_0__5Y">#REF!</definedName>
    <definedName name="OVER">#REF!</definedName>
    <definedName name="P">#REF!</definedName>
    <definedName name="P2ABalanceSheetAccount">'[70]2018 Provision to Actual Adj'!$I$4:$I$62</definedName>
    <definedName name="P2AElectric">'[70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98]P05ratebase3!#REF!</definedName>
    <definedName name="PAGE_6">#N/A</definedName>
    <definedName name="PAGE_6_1">[98]P06gascost!#REF!</definedName>
    <definedName name="PAGE_7">#N/A</definedName>
    <definedName name="PAGE_7_1">[98]P07gascost2!#REF!</definedName>
    <definedName name="PAGE_8">#N/A</definedName>
    <definedName name="PAGE_8_1">[98]P08storage!#REF!</definedName>
    <definedName name="PAGE_9">#N/A</definedName>
    <definedName name="PAGE_9_1">[98]P09storage2!#REF!</definedName>
    <definedName name="PAGE1">#REF!</definedName>
    <definedName name="PAGE6">[99]SCH1UW!#REF!</definedName>
    <definedName name="PAGE6A">[99]SCH1UW!#REF!</definedName>
    <definedName name="PAGE6B">[99]SCH1UW!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68]Company Monthly'!$F:$F</definedName>
    <definedName name="PED">#REF!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28]Orig.!#REF!</definedName>
    <definedName name="PRIME">#REF!</definedName>
    <definedName name="PRINT">#REF!</definedName>
    <definedName name="_xlnm.Print_Area" localSheetId="0">'CTE 1 - Bond Financing Costs'!$A$1:$C$43</definedName>
    <definedName name="_xlnm.Print_Area" localSheetId="2">'CTE 3 - Benefits Comparison'!$A$1:$F$27</definedName>
    <definedName name="_xlnm.Print_Area">#REF!</definedName>
    <definedName name="Print_Area_MI">'[2]Jun 99'!#REF!</definedName>
    <definedName name="Print_Area_MIa">'[100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>#REF!</definedName>
    <definedName name="Proj_STDrate">#REF!</definedName>
    <definedName name="ProjTDAccount">#REF!</definedName>
    <definedName name="ProjTDAmount">#REF!</definedName>
    <definedName name="prop">#REF!</definedName>
    <definedName name="PROPERTY">'[2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3]Nonutility!$G$2:$G$39998</definedName>
    <definedName name="pyact">[61]Graph!#REF!</definedName>
    <definedName name="Q">'[6]WP 1-2'!#REF!</definedName>
    <definedName name="Qq">#REF!</definedName>
    <definedName name="qqewwe">0.0127199074049713</definedName>
    <definedName name="Quarter">[74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72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>#REF!</definedName>
    <definedName name="RefVarCapexAccount">[28]Orig.!#REF!</definedName>
    <definedName name="RefVarPriorYear">#REF!</definedName>
    <definedName name="REGION">[101]Input!$C$3</definedName>
    <definedName name="REGRESSION">#REF!</definedName>
    <definedName name="REPORTDATE">#REF!</definedName>
    <definedName name="rescom">'[83]RES &amp; COM'!$E$241:$AX$252</definedName>
    <definedName name="rescom08">#REF!</definedName>
    <definedName name="rescomcount">#REF!</definedName>
    <definedName name="Resource">'[68]Resource Monthly'!$F:$F</definedName>
    <definedName name="RID">#REF!</definedName>
    <definedName name="RJ">#REF!</definedName>
    <definedName name="ROEXP">#REF!</definedName>
    <definedName name="ROPLANT">#REF!</definedName>
    <definedName name="ROR">[19]alloc!$E$22</definedName>
    <definedName name="ROR_Rate">#REF!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cquisitionCosts">#REF!</definedName>
    <definedName name="RowRanges.RowAFUDC">#REF!</definedName>
    <definedName name="RowRanges.RowAllocationDetail">#REF!</definedName>
    <definedName name="RowRanges.RowAllocations">#REF!</definedName>
    <definedName name="RowRanges.RowAllocationTotal">#REF!</definedName>
    <definedName name="RowRanges.RowBalanceSheet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apexPrioritization">[28]Orig.!#REF!</definedName>
    <definedName name="RowRanges.RowCheck">#REF!</definedName>
    <definedName name="RowRanges.RowCorpAdmin">#REF!</definedName>
    <definedName name="RowRanges.RowCustomers">#REF!</definedName>
    <definedName name="RowRanges.RowDepAmortDetail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NetIncome">#REF!</definedName>
    <definedName name="RowRanges.RowNetRevenue">#REF!</definedName>
    <definedName name="RowRanges.RowOpExExcDetail">#REF!</definedName>
    <definedName name="RowRanges.RowOpExExcTotal">#REF!</definedName>
    <definedName name="RowRanges.RowOther">#REF!</definedName>
    <definedName name="RowRanges.RowOtherDetail">#REF!</definedName>
    <definedName name="RowRanges.RowOtherEBITDA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02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>#REF!</definedName>
    <definedName name="RowRanges.RowRevenue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34]TXU model'!$B$3:$L$44,'[34]TXU model'!#REF!,'[34]TXU model'!$B$46:$L$100,'[34]TXU model'!$B$104:$L$113,'[34]TXU model'!#REF!,'[34]TXU model'!$N$3:$X$44,'[34]TXU model'!#REF!,'[34]TXU model'!$N$46:$X$100,'[34]TXU model'!$N$104:$X$113,'[34]TXU model'!#REF!,'[34]TXU model'!$Z$3:$AH$44</definedName>
    <definedName name="rpt_CorePipeline">[24]consol!$T$3:$AA$44,[24]consol!#REF!,[24]consol!$T$46:$AA$100,[24]consol!$T$103:$AA$114</definedName>
    <definedName name="rpt_DistributionSystems">[24]consol!$K$3:$R$44,[24]consol!#REF!,[24]consol!$K$46:$R$100,[24]consol!$K$103:$R$114</definedName>
    <definedName name="rpt_Network">'[34]TXU model'!$Z$3:$AH$44,'[34]TXU model'!#REF!,'[34]TXU model'!$Z$46:$AH$100</definedName>
    <definedName name="rpt_Property_Additions">'[34]TXU model'!$G$383:$L$409,'[34]TXU model'!#REF!,'[34]TXU model'!#REF!</definedName>
    <definedName name="rpt_Rev">'[34]TXU model'!$G$117:$L$164,'[34]TXU model'!#REF!,'[34]TXU model'!#REF!</definedName>
    <definedName name="rpt_TXUDistribution">'[34]TXU model'!$B$3:$L$44,'[34]TXU model'!#REF!,'[34]TXU model'!$B$46:$L$100,'[34]TXU model'!$B$104:$L$113,'[34]TXU model'!$B$117:$L$169,'[34]TXU model'!$B$235:$L$252,'[34]TXU model'!$B$254:$L$300,'[34]TXU model'!$B$303:$L$341,'[34]TXU model'!$B$343:$L$381,'[34]TXU model'!$B$383:$L$409</definedName>
    <definedName name="rpt_TXUGAS">[24]consol!$B$3:$I$44,[24]consol!#REF!,[24]consol!$B$46:$I$100,[24]consol!$B$103:$I$114</definedName>
    <definedName name="rpt_TXUPipeline">'[34]TXU model'!$N$3:$X$44,'[34]TXU model'!#REF!,'[34]TXU model'!$N$46:$X$100,'[34]TXU model'!$N$104:$X$113,'[34]TXU model'!$N$117:$X$135,'[34]TXU model'!$N$171:$X$214,'[34]TXU model'!$N$254:$X$300,'[34]TXU model'!$N$303:$X$341,'[34]TXU model'!$N$343:$X$381,'[34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'[6]WP 1-2'!#REF!</definedName>
    <definedName name="sadasd">#REF!</definedName>
    <definedName name="sal_table">#REF!</definedName>
    <definedName name="SALES">#REF!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03]Table of Contents'!#REF!</definedName>
    <definedName name="SE_Only">'[10]Alloc factors'!#REF!</definedName>
    <definedName name="SEadit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>#REF!</definedName>
    <definedName name="SECOND_SEMESTRE">#REF!</definedName>
    <definedName name="SEcwip">#REF!</definedName>
    <definedName name="SEdep">#REF!</definedName>
    <definedName name="segment">[104]Macro!$M$1:$N$15</definedName>
    <definedName name="SEmatsup">#REF!</definedName>
    <definedName name="SEMESTRE">#REF!</definedName>
    <definedName name="SEMO">#REF!</definedName>
    <definedName name="SEMO_Plant">#REF!</definedName>
    <definedName name="SEplant">#REF!</definedName>
    <definedName name="SEpp">#REF!</definedName>
    <definedName name="seratebase">#REF!</definedName>
    <definedName name="SEstorg">#REF!</definedName>
    <definedName name="Seven">'[66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72]-18-'!#REF!</definedName>
    <definedName name="sinkfundp2">#REF!</definedName>
    <definedName name="SIRE">#REF!</definedName>
    <definedName name="Six">'[66]Jurisdiction Input'!$B$10</definedName>
    <definedName name="SmallDate">[105]Menu!$C$3</definedName>
    <definedName name="SPECIAL_INSTRUCTIONS">'[52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37]Tech Serv Mgr Data Entry'!$E$34:$Q$40</definedName>
    <definedName name="SS">'[106]Projection - SSU'!$A$12:$K$47</definedName>
    <definedName name="SS2005INFL">'[73]WP B9-1'!#REF!</definedName>
    <definedName name="SS2006INFL">'[73]WP B9-1'!#REF!</definedName>
    <definedName name="SSCUSTOMER">'[36]DATA INPUT'!$C$48</definedName>
    <definedName name="SSExp">#REF!</definedName>
    <definedName name="SSEXP_MVG">[78]Input!$D$43</definedName>
    <definedName name="SSEXP_PROFORMA">'[107]DATA INPUT'!$D$45</definedName>
    <definedName name="SSEXPENSE">'[36]DATA INPUT'!$C$46</definedName>
    <definedName name="SSPlant">#REF!</definedName>
    <definedName name="SSRESIDUAL">#REF!</definedName>
    <definedName name="SSUAllocationFactor">#REF!</definedName>
    <definedName name="SSUBillings">[108]SSUAllocationTable!$D$8:$Y$52</definedName>
    <definedName name="SSUCE">[109]SSU!$A$13:$Z$29</definedName>
    <definedName name="Starts">'[68]Resource Monthly'!$S:$S</definedName>
    <definedName name="Statetax">'[73]WP B9-1'!#REF!</definedName>
    <definedName name="STD_Rate">#REF!</definedName>
    <definedName name="StopLoss8082">#REF!</definedName>
    <definedName name="StopLoss8385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28]Orig.!#REF!</definedName>
    <definedName name="sw">'[14]Section 12'!$K$83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meter">'[14]Section 12'!$I$92</definedName>
    <definedName name="SWplant">#REF!</definedName>
    <definedName name="SWpp">#REF!</definedName>
    <definedName name="swratebase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>#REF!</definedName>
    <definedName name="T3T">#REF!</definedName>
    <definedName name="TABLE">#REF!</definedName>
    <definedName name="table_ks">[110]SPREAD!$A$187:$G$211</definedName>
    <definedName name="table_mt">[111]SPREAD!$A$9:$G$33</definedName>
    <definedName name="Table1">[112]Tables!$B$3:$C$11</definedName>
    <definedName name="TABLEI">[3]Nonutility!$DI$596:$DN$690</definedName>
    <definedName name="TABLEIIA">[3]Nonutility!$DO$595:$DS$633</definedName>
    <definedName name="TABLEIIB">[3]Nonutility!$DO$638:$DS$679</definedName>
    <definedName name="TABLEIII">[3]Nonutility!$DT$596:$DX$686</definedName>
    <definedName name="TABLEIV">[3]Nonutility!$DZ$596:$EF$658</definedName>
    <definedName name="TABLEPM">#REF!</definedName>
    <definedName name="TABLEV">[3]Nonutility!$EH$596:$EN$637</definedName>
    <definedName name="TABLEVI">[3]Nonutility!$EP$595:$EZ$617</definedName>
    <definedName name="Tariff_Bulk_Trans">[24]assump!$G$107:$L$107</definedName>
    <definedName name="Tariff_C">[24]assump!$G$93:$L$93</definedName>
    <definedName name="Tariff_Call">[24]assump!$G$96:$L$96</definedName>
    <definedName name="Tariff_Check">[24]assump!$G$97:$L$97</definedName>
    <definedName name="Tariff_Connect">[24]assump!$G$95:$L$95</definedName>
    <definedName name="Tariff_Ind">[24]assump!$G$94:$L$94</definedName>
    <definedName name="Tariff_Ind_PL">[24]assump!$G$106:$L$106</definedName>
    <definedName name="Tariff_Network_Trans">[24]assump!$G$108:$L$108</definedName>
    <definedName name="Tariff_R">[24]assump!$G$92:$L$92</definedName>
    <definedName name="Tariff_Read">[24]assump!$G$98:$L$98</definedName>
    <definedName name="Tariff_Tamper">[24]assump!$G$99:$L$99</definedName>
    <definedName name="task">#REF!</definedName>
    <definedName name="Task2">[25]Source!#REF!</definedName>
    <definedName name="TaskDescr">[25]Source!#REF!</definedName>
    <definedName name="TAX_FED">#REF!</definedName>
    <definedName name="TAX_STATE">#REF!</definedName>
    <definedName name="TAX_WKG">#REF!</definedName>
    <definedName name="TAXENG">[3]Nonutility!$EB$610</definedName>
    <definedName name="TAXGGC">[3]Nonutility!$EB$611</definedName>
    <definedName name="TAXRATE">[3]Nonutility!$EB$596</definedName>
    <definedName name="TAXTLA">[3]Nonutility!$EB$612</definedName>
    <definedName name="TAXWKG">[3]Nonutility!$EB$613</definedName>
    <definedName name="tb">#REF!</definedName>
    <definedName name="tbal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'[23]Jurisdiction Input'!#REF!</definedName>
    <definedName name="test" hidden="1">{"ARK_JURIS_FUEL",#N/A,FALSE,"Ark_Fuel&amp;Rev"}</definedName>
    <definedName name="TESTPERIOD">#REF!</definedName>
    <definedName name="TESTPERIOD1">#REF!</definedName>
    <definedName name="TestPeriodDate">[113]Inputs!$D$20</definedName>
    <definedName name="TESTYEAR">'[32]DATA INPUT'!$C$9</definedName>
    <definedName name="testyeardate">[27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3]Jurisdiction Input'!#REF!</definedName>
    <definedName name="Thousand">'[114]Fixed inputs'!$E$21</definedName>
    <definedName name="Three">'[66]Jurisdiction Input'!$B$7</definedName>
    <definedName name="TLACE">[87]TransLA!$A$13:$Z$29</definedName>
    <definedName name="TLCOpStat">[33]UtOpStat!$C$95:$T$101</definedName>
    <definedName name="TLIG_1080">#REF!</definedName>
    <definedName name="TLVOpStat">[33]UtOpStat!$C$103:$T$110</definedName>
    <definedName name="TNCE">[77]Tennessee!$A$13:$Z$29</definedName>
    <definedName name="TOTadit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ratebase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2]adjustment 3'!$O$4:$O$371</definedName>
    <definedName name="TRANSPORT">#REF!</definedName>
    <definedName name="trend">#REF!</definedName>
    <definedName name="trend2">#REF!</definedName>
    <definedName name="TriCE">[29]Triangle!$A$13:$Z$29</definedName>
    <definedName name="Twelve">'[23]Jurisdiction Input'!#REF!</definedName>
    <definedName name="Two">'[66]Jurisdiction Input'!$B$6</definedName>
    <definedName name="TXCOpStat">[33]UtOpStat!$C$138:$T$144</definedName>
    <definedName name="TXVOpStat">[33]UtOpStat!$C$146:$T$154</definedName>
    <definedName name="TYDATE">'[115]Sch 1'!$A$4</definedName>
    <definedName name="TYPE_OF_PAYMENT">'[52]Drop Down Lists'!$N$3:$N$13</definedName>
    <definedName name="U">#REF!</definedName>
    <definedName name="UACKCE">[51]CKUnalloc!$A$13:$Z$29</definedName>
    <definedName name="UALACE">[87]LAUnalloc!$A$13:$Z$29</definedName>
    <definedName name="UAMDCE">[77]MDUnalloc!$A$13:$Z$29</definedName>
    <definedName name="UAWTXCE">[29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pdate_Base_Case">[71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[33]UtOpStat!$C$9:$T$15</definedName>
    <definedName name="UTMtd">'[33]UT-IncStmt-MTD'!$D$11:$U$39</definedName>
    <definedName name="UTVOpStat">[33]UtOpStat!$C$17:$T$24</definedName>
    <definedName name="UTYtd">'[33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>#REF!</definedName>
    <definedName name="V">#REF!</definedName>
    <definedName name="VACE">[77]Virginia!$A$13:$Z$29</definedName>
    <definedName name="Variables">#REF!</definedName>
    <definedName name="VFACTOR">'[36]WP 30-1'!$F$56</definedName>
    <definedName name="VOL_A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>[27]titlepage!$B$7</definedName>
    <definedName name="WKG_1080">#REF!</definedName>
    <definedName name="WKG_1110">#REF!</definedName>
    <definedName name="WNADATA">[116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#REF!</definedName>
    <definedName name="WP_7_1_1">#REF!</definedName>
    <definedName name="WP_7_1_2">#REF!</definedName>
    <definedName name="WP_7_2">#REF!</definedName>
    <definedName name="WP_7_2_1">#REF!</definedName>
    <definedName name="WP_7_2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17]Projection - WestTX'!$A$12:$K$47</definedName>
    <definedName name="WtxDivCE">[29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x">#REF!</definedName>
    <definedName name="Y">#REF!</definedName>
    <definedName name="Year">[74]Control!$B$14</definedName>
    <definedName name="Year04">#REF!</definedName>
    <definedName name="Year05">#REF!</definedName>
    <definedName name="yeardateplus1">[27]titlepage!$C$15</definedName>
    <definedName name="yeardateprior1">[27]titlepage!$C$11</definedName>
    <definedName name="yeardateprior2">[27]titlepage!$C$12</definedName>
    <definedName name="yeardateprior3">[27]titlepage!$C$13</definedName>
    <definedName name="yeardateprior4">[27]titlepage!$C$14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YYY">41705.399843831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6" i="6" l="1"/>
  <c r="A11" i="3" l="1"/>
  <c r="A12" i="3" s="1"/>
  <c r="A13" i="3" s="1"/>
  <c r="A14" i="3" s="1"/>
  <c r="A15" i="3" s="1"/>
  <c r="A16" i="3" s="1"/>
  <c r="A17" i="3" s="1"/>
  <c r="A18" i="3" s="1"/>
  <c r="A21" i="3" s="1"/>
  <c r="A22" i="3" s="1"/>
  <c r="A23" i="3" s="1"/>
  <c r="A24" i="3" s="1"/>
  <c r="A26" i="3" s="1"/>
  <c r="A28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3" i="3" s="1"/>
  <c r="I24" i="7" l="1"/>
  <c r="I12" i="7" l="1"/>
  <c r="A13" i="7"/>
  <c r="I13" i="7"/>
  <c r="A14" i="7"/>
  <c r="A15" i="7" s="1"/>
  <c r="A16" i="7" s="1"/>
  <c r="A17" i="7" s="1"/>
  <c r="A18" i="7" s="1"/>
  <c r="A19" i="7" s="1"/>
  <c r="A20" i="7" s="1"/>
  <c r="A21" i="7" s="1"/>
  <c r="A22" i="7" s="1"/>
  <c r="I14" i="7"/>
  <c r="I15" i="7"/>
  <c r="I16" i="7"/>
  <c r="I17" i="7"/>
  <c r="I18" i="7"/>
  <c r="I19" i="7"/>
  <c r="I20" i="7" l="1"/>
  <c r="I21" i="7"/>
  <c r="E22" i="7"/>
  <c r="I22" i="7" l="1"/>
  <c r="C9" i="6" s="1"/>
  <c r="C7" i="3" l="1"/>
  <c r="C12" i="3" s="1"/>
  <c r="C16" i="3"/>
  <c r="A9" i="6" l="1"/>
  <c r="A10" i="6" s="1"/>
  <c r="A11" i="6" s="1"/>
  <c r="A12" i="6" s="1"/>
  <c r="A13" i="6" s="1"/>
  <c r="A14" i="6" s="1"/>
  <c r="A15" i="6" s="1"/>
  <c r="A16" i="6" s="1"/>
  <c r="A17" i="6" l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E26" i="3"/>
  <c r="E24" i="3"/>
  <c r="E23" i="3"/>
  <c r="E24" i="6" l="1"/>
  <c r="C24" i="6"/>
  <c r="E14" i="6"/>
  <c r="E8" i="6" s="1"/>
  <c r="B30" i="6"/>
  <c r="C22" i="3"/>
  <c r="C23" i="3" s="1"/>
  <c r="C14" i="3"/>
  <c r="C18" i="3" s="1"/>
  <c r="B31" i="6" l="1"/>
  <c r="B32" i="6" l="1"/>
  <c r="B33" i="6" l="1"/>
  <c r="B34" i="6" l="1"/>
  <c r="B35" i="6" l="1"/>
  <c r="B36" i="6" l="1"/>
  <c r="B37" i="6" l="1"/>
  <c r="B38" i="6" l="1"/>
  <c r="B39" i="6" l="1"/>
  <c r="B40" i="6" l="1"/>
  <c r="B41" i="6" l="1"/>
  <c r="B42" i="6" l="1"/>
  <c r="B43" i="6" l="1"/>
  <c r="B44" i="6" l="1"/>
  <c r="B45" i="6" l="1"/>
  <c r="B46" i="6" l="1"/>
  <c r="B47" i="6" l="1"/>
  <c r="B48" i="6" l="1"/>
  <c r="B49" i="6" l="1"/>
  <c r="B50" i="6" l="1"/>
  <c r="B51" i="6" l="1"/>
  <c r="B52" i="6" l="1"/>
  <c r="B53" i="6" l="1"/>
  <c r="B54" i="6" l="1"/>
  <c r="B55" i="6" l="1"/>
  <c r="B56" i="6" l="1"/>
  <c r="B57" i="6" l="1"/>
  <c r="B58" i="6" l="1"/>
  <c r="B59" i="6" l="1"/>
  <c r="B60" i="6" l="1"/>
  <c r="B61" i="6" l="1"/>
  <c r="B62" i="6" l="1"/>
  <c r="B63" i="6" l="1"/>
  <c r="B64" i="6" l="1"/>
  <c r="B65" i="6" l="1"/>
  <c r="B66" i="6" l="1"/>
  <c r="B67" i="6" l="1"/>
  <c r="B68" i="6" l="1"/>
  <c r="B69" i="6" l="1"/>
  <c r="B70" i="6" l="1"/>
  <c r="B71" i="6" l="1"/>
  <c r="B72" i="6" l="1"/>
  <c r="B73" i="6" l="1"/>
  <c r="B74" i="6" l="1"/>
  <c r="B75" i="6" l="1"/>
  <c r="B76" i="6" l="1"/>
  <c r="B77" i="6" l="1"/>
  <c r="B78" i="6" l="1"/>
  <c r="B79" i="6" l="1"/>
  <c r="B80" i="6" l="1"/>
  <c r="B81" i="6" l="1"/>
  <c r="B82" i="6" l="1"/>
  <c r="B83" i="6" l="1"/>
  <c r="B84" i="6" l="1"/>
  <c r="B85" i="6" l="1"/>
  <c r="B86" i="6" l="1"/>
  <c r="B87" i="6" l="1"/>
  <c r="B88" i="6" l="1"/>
  <c r="B89" i="6" l="1"/>
  <c r="B90" i="6" l="1"/>
  <c r="B91" i="6" l="1"/>
  <c r="B92" i="6" l="1"/>
  <c r="B93" i="6" l="1"/>
  <c r="B94" i="6" l="1"/>
  <c r="B95" i="6" l="1"/>
  <c r="B96" i="6" l="1"/>
  <c r="B97" i="6" l="1"/>
  <c r="B98" i="6" l="1"/>
  <c r="B99" i="6" l="1"/>
  <c r="B100" i="6" l="1"/>
  <c r="B101" i="6" l="1"/>
  <c r="B102" i="6" l="1"/>
  <c r="B103" i="6" l="1"/>
  <c r="B104" i="6" l="1"/>
  <c r="B105" i="6" l="1"/>
  <c r="B106" i="6" l="1"/>
  <c r="B107" i="6" l="1"/>
  <c r="B108" i="6" l="1"/>
  <c r="B109" i="6" l="1"/>
  <c r="B110" i="6" l="1"/>
  <c r="B111" i="6" l="1"/>
  <c r="B112" i="6" l="1"/>
  <c r="B113" i="6" l="1"/>
  <c r="B114" i="6" l="1"/>
  <c r="B115" i="6" l="1"/>
  <c r="B116" i="6" l="1"/>
  <c r="B117" i="6" l="1"/>
  <c r="B118" i="6" l="1"/>
  <c r="B119" i="6" l="1"/>
  <c r="B120" i="6" l="1"/>
  <c r="B121" i="6" l="1"/>
  <c r="B122" i="6" l="1"/>
  <c r="B123" i="6" l="1"/>
  <c r="B124" i="6" l="1"/>
  <c r="B125" i="6" l="1"/>
  <c r="B126" i="6" l="1"/>
  <c r="B127" i="6" l="1"/>
  <c r="B128" i="6" l="1"/>
  <c r="B129" i="6" l="1"/>
  <c r="B130" i="6" l="1"/>
  <c r="B131" i="6" l="1"/>
  <c r="B132" i="6" l="1"/>
  <c r="B133" i="6" l="1"/>
  <c r="B134" i="6" l="1"/>
  <c r="B135" i="6" l="1"/>
  <c r="B136" i="6" l="1"/>
  <c r="B137" i="6" l="1"/>
  <c r="B138" i="6" l="1"/>
  <c r="B139" i="6" l="1"/>
  <c r="B140" i="6" l="1"/>
  <c r="B141" i="6" l="1"/>
  <c r="B142" i="6" l="1"/>
  <c r="B143" i="6" l="1"/>
  <c r="B144" i="6" l="1"/>
  <c r="B145" i="6" l="1"/>
  <c r="B146" i="6" l="1"/>
  <c r="B147" i="6" l="1"/>
  <c r="B148" i="6" l="1"/>
  <c r="B149" i="6" l="1"/>
  <c r="B150" i="6" l="1"/>
  <c r="B151" i="6" l="1"/>
  <c r="B152" i="6" l="1"/>
  <c r="B153" i="6" l="1"/>
  <c r="B154" i="6" l="1"/>
  <c r="B155" i="6" l="1"/>
  <c r="B156" i="6" l="1"/>
  <c r="B157" i="6" l="1"/>
  <c r="B158" i="6" l="1"/>
  <c r="B159" i="6" l="1"/>
  <c r="B160" i="6" l="1"/>
  <c r="B161" i="6" l="1"/>
  <c r="B162" i="6" l="1"/>
  <c r="B163" i="6" l="1"/>
  <c r="B164" i="6" l="1"/>
  <c r="B165" i="6" l="1"/>
  <c r="B166" i="6" l="1"/>
  <c r="B167" i="6" l="1"/>
  <c r="B168" i="6" l="1"/>
  <c r="B169" i="6" l="1"/>
  <c r="B170" i="6" l="1"/>
  <c r="B171" i="6" l="1"/>
  <c r="B172" i="6" l="1"/>
  <c r="B173" i="6" l="1"/>
  <c r="B174" i="6" l="1"/>
  <c r="B175" i="6" l="1"/>
  <c r="B176" i="6" l="1"/>
  <c r="B177" i="6" l="1"/>
  <c r="B178" i="6" l="1"/>
  <c r="B179" i="6" l="1"/>
  <c r="B180" i="6" l="1"/>
  <c r="B181" i="6" l="1"/>
  <c r="B182" i="6" l="1"/>
  <c r="B183" i="6" l="1"/>
  <c r="B184" i="6" l="1"/>
  <c r="E9" i="6" l="1"/>
  <c r="E11" i="6" s="1"/>
  <c r="E15" i="6" l="1"/>
  <c r="E19" i="6" s="1"/>
  <c r="E167" i="6" l="1"/>
  <c r="E103" i="6"/>
  <c r="E39" i="6"/>
  <c r="E134" i="6"/>
  <c r="E70" i="6"/>
  <c r="E165" i="6"/>
  <c r="E101" i="6"/>
  <c r="E37" i="6"/>
  <c r="E124" i="6"/>
  <c r="E60" i="6"/>
  <c r="E147" i="6"/>
  <c r="E83" i="6"/>
  <c r="E170" i="6"/>
  <c r="E106" i="6"/>
  <c r="E42" i="6"/>
  <c r="E129" i="6"/>
  <c r="E65" i="6"/>
  <c r="E168" i="6"/>
  <c r="E104" i="6"/>
  <c r="E40" i="6"/>
  <c r="E55" i="6"/>
  <c r="E140" i="6"/>
  <c r="E58" i="6"/>
  <c r="E175" i="6"/>
  <c r="E45" i="6"/>
  <c r="E178" i="6"/>
  <c r="E112" i="6"/>
  <c r="E159" i="6"/>
  <c r="E95" i="6"/>
  <c r="E31" i="6"/>
  <c r="E126" i="6"/>
  <c r="E62" i="6"/>
  <c r="E157" i="6"/>
  <c r="E93" i="6"/>
  <c r="E180" i="6"/>
  <c r="E116" i="6"/>
  <c r="E52" i="6"/>
  <c r="E139" i="6"/>
  <c r="E75" i="6"/>
  <c r="E162" i="6"/>
  <c r="E98" i="6"/>
  <c r="E34" i="6"/>
  <c r="E121" i="6"/>
  <c r="E57" i="6"/>
  <c r="E160" i="6"/>
  <c r="E96" i="6"/>
  <c r="E30" i="6"/>
  <c r="E181" i="6"/>
  <c r="E145" i="6"/>
  <c r="E173" i="6"/>
  <c r="E132" i="6"/>
  <c r="E50" i="6"/>
  <c r="E151" i="6"/>
  <c r="E87" i="6"/>
  <c r="E182" i="6"/>
  <c r="E118" i="6"/>
  <c r="E54" i="6"/>
  <c r="E149" i="6"/>
  <c r="E85" i="6"/>
  <c r="E172" i="6"/>
  <c r="E108" i="6"/>
  <c r="E44" i="6"/>
  <c r="E131" i="6"/>
  <c r="E67" i="6"/>
  <c r="E154" i="6"/>
  <c r="E90" i="6"/>
  <c r="E177" i="6"/>
  <c r="E113" i="6"/>
  <c r="E49" i="6"/>
  <c r="E152" i="6"/>
  <c r="E88" i="6"/>
  <c r="E86" i="6"/>
  <c r="E99" i="6"/>
  <c r="E184" i="6"/>
  <c r="E78" i="6"/>
  <c r="E68" i="6"/>
  <c r="E73" i="6"/>
  <c r="E143" i="6"/>
  <c r="E79" i="6"/>
  <c r="E174" i="6"/>
  <c r="E110" i="6"/>
  <c r="E46" i="6"/>
  <c r="E141" i="6"/>
  <c r="E77" i="6"/>
  <c r="E164" i="6"/>
  <c r="E100" i="6"/>
  <c r="E36" i="6"/>
  <c r="E123" i="6"/>
  <c r="E59" i="6"/>
  <c r="E146" i="6"/>
  <c r="E82" i="6"/>
  <c r="E169" i="6"/>
  <c r="E105" i="6"/>
  <c r="E41" i="6"/>
  <c r="E144" i="6"/>
  <c r="E80" i="6"/>
  <c r="E183" i="6"/>
  <c r="E53" i="6"/>
  <c r="E35" i="6"/>
  <c r="E120" i="6"/>
  <c r="E111" i="6"/>
  <c r="E109" i="6"/>
  <c r="E91" i="6"/>
  <c r="E176" i="6"/>
  <c r="E135" i="6"/>
  <c r="E71" i="6"/>
  <c r="E166" i="6"/>
  <c r="E102" i="6"/>
  <c r="E38" i="6"/>
  <c r="E133" i="6"/>
  <c r="E69" i="6"/>
  <c r="E156" i="6"/>
  <c r="E92" i="6"/>
  <c r="E179" i="6"/>
  <c r="E115" i="6"/>
  <c r="E51" i="6"/>
  <c r="E138" i="6"/>
  <c r="E74" i="6"/>
  <c r="E161" i="6"/>
  <c r="E97" i="6"/>
  <c r="E33" i="6"/>
  <c r="E136" i="6"/>
  <c r="E72" i="6"/>
  <c r="E119" i="6"/>
  <c r="E117" i="6"/>
  <c r="E163" i="6"/>
  <c r="E81" i="6"/>
  <c r="E47" i="6"/>
  <c r="E114" i="6"/>
  <c r="E127" i="6"/>
  <c r="E63" i="6"/>
  <c r="E158" i="6"/>
  <c r="E94" i="6"/>
  <c r="E29" i="6"/>
  <c r="E125" i="6"/>
  <c r="E61" i="6"/>
  <c r="E148" i="6"/>
  <c r="E84" i="6"/>
  <c r="E171" i="6"/>
  <c r="E107" i="6"/>
  <c r="E43" i="6"/>
  <c r="E130" i="6"/>
  <c r="E66" i="6"/>
  <c r="E153" i="6"/>
  <c r="E89" i="6"/>
  <c r="E32" i="6"/>
  <c r="E128" i="6"/>
  <c r="E64" i="6"/>
  <c r="E150" i="6"/>
  <c r="E76" i="6"/>
  <c r="E122" i="6"/>
  <c r="E56" i="6"/>
  <c r="E142" i="6"/>
  <c r="E155" i="6"/>
  <c r="E137" i="6"/>
  <c r="E48" i="6"/>
  <c r="E25" i="6" l="1"/>
  <c r="J13" i="6" s="1"/>
  <c r="E21" i="6"/>
  <c r="E185" i="6"/>
  <c r="C24" i="3" l="1"/>
  <c r="C26" i="3" s="1"/>
  <c r="C10" i="6" l="1"/>
  <c r="C11" i="6" s="1"/>
  <c r="C15" i="6" s="1"/>
  <c r="C38" i="3"/>
  <c r="C28" i="3"/>
  <c r="C32" i="3" s="1"/>
  <c r="C41" i="3" s="1"/>
  <c r="E26" i="7"/>
  <c r="E27" i="7" s="1"/>
  <c r="E31" i="7" s="1"/>
  <c r="C43" i="3" l="1"/>
  <c r="C17" i="6" s="1"/>
  <c r="C19" i="6" s="1"/>
  <c r="E33" i="7"/>
  <c r="E34" i="7" s="1"/>
  <c r="E36" i="7" s="1"/>
  <c r="C167" i="6" l="1"/>
  <c r="C169" i="6"/>
  <c r="C87" i="6"/>
  <c r="C107" i="6"/>
  <c r="C165" i="6"/>
  <c r="C37" i="6"/>
  <c r="C115" i="6"/>
  <c r="C147" i="6"/>
  <c r="C81" i="6"/>
  <c r="C55" i="6"/>
  <c r="C68" i="6"/>
  <c r="C116" i="6"/>
  <c r="C52" i="6"/>
  <c r="C170" i="6"/>
  <c r="C86" i="6"/>
  <c r="C94" i="6"/>
  <c r="C117" i="6"/>
  <c r="C67" i="6"/>
  <c r="C40" i="6"/>
  <c r="C157" i="6"/>
  <c r="C34" i="6"/>
  <c r="C114" i="6"/>
  <c r="C166" i="6"/>
  <c r="C39" i="6"/>
  <c r="C126" i="6"/>
  <c r="C175" i="6"/>
  <c r="C36" i="6"/>
  <c r="C174" i="6"/>
  <c r="C83" i="6"/>
  <c r="C77" i="6"/>
  <c r="C163" i="6"/>
  <c r="C104" i="6"/>
  <c r="C109" i="6"/>
  <c r="C153" i="6"/>
  <c r="C62" i="6"/>
  <c r="C70" i="6"/>
  <c r="C138" i="6"/>
  <c r="C31" i="6"/>
  <c r="C80" i="6"/>
  <c r="C44" i="6"/>
  <c r="C42" i="6"/>
  <c r="C72" i="6"/>
  <c r="C85" i="6"/>
  <c r="C121" i="6"/>
  <c r="C182" i="6"/>
  <c r="C43" i="6"/>
  <c r="C92" i="6"/>
  <c r="C66" i="6"/>
  <c r="C84" i="6"/>
  <c r="C141" i="6"/>
  <c r="C142" i="6"/>
  <c r="C131" i="6"/>
  <c r="C63" i="6"/>
  <c r="C32" i="6"/>
  <c r="C79" i="6"/>
  <c r="C113" i="6"/>
  <c r="C60" i="6"/>
  <c r="C103" i="6"/>
  <c r="C144" i="6"/>
  <c r="C90" i="6"/>
  <c r="C156" i="6"/>
  <c r="C61" i="6"/>
  <c r="C123" i="6"/>
  <c r="C160" i="6"/>
  <c r="C132" i="6"/>
  <c r="C111" i="6"/>
  <c r="C74" i="6"/>
  <c r="C154" i="6"/>
  <c r="C122" i="6"/>
  <c r="C171" i="6"/>
  <c r="C64" i="6"/>
  <c r="C133" i="6"/>
  <c r="C53" i="6"/>
  <c r="C88" i="6"/>
  <c r="C73" i="6"/>
  <c r="C125" i="6"/>
  <c r="C71" i="6"/>
  <c r="C35" i="6"/>
  <c r="C75" i="6"/>
  <c r="C96" i="6"/>
  <c r="C128" i="6"/>
  <c r="C105" i="6"/>
  <c r="C152" i="6"/>
  <c r="C89" i="6"/>
  <c r="C38" i="6"/>
  <c r="C162" i="6"/>
  <c r="C65" i="6"/>
  <c r="C161" i="6"/>
  <c r="C155" i="6"/>
  <c r="C168" i="6"/>
  <c r="C59" i="6"/>
  <c r="C124" i="6"/>
  <c r="C56" i="6"/>
  <c r="C101" i="6"/>
  <c r="C146" i="6"/>
  <c r="C159" i="6"/>
  <c r="C181" i="6"/>
  <c r="C50" i="6"/>
  <c r="C173" i="6"/>
  <c r="C139" i="6"/>
  <c r="C47" i="6"/>
  <c r="C119" i="6"/>
  <c r="C91" i="6"/>
  <c r="C150" i="6"/>
  <c r="C102" i="6"/>
  <c r="C100" i="6"/>
  <c r="C57" i="6"/>
  <c r="C130" i="6"/>
  <c r="C151" i="6"/>
  <c r="C176" i="6"/>
  <c r="C177" i="6"/>
  <c r="C33" i="6"/>
  <c r="C76" i="6"/>
  <c r="C148" i="6"/>
  <c r="C129" i="6"/>
  <c r="C51" i="6"/>
  <c r="C82" i="6"/>
  <c r="C48" i="6"/>
  <c r="C93" i="6"/>
  <c r="C127" i="6"/>
  <c r="C149" i="6"/>
  <c r="C178" i="6"/>
  <c r="C140" i="6"/>
  <c r="C145" i="6"/>
  <c r="C172" i="6"/>
  <c r="C112" i="6"/>
  <c r="C99" i="6"/>
  <c r="C30" i="6"/>
  <c r="C54" i="6"/>
  <c r="C135" i="6"/>
  <c r="C143" i="6"/>
  <c r="C158" i="6"/>
  <c r="C118" i="6"/>
  <c r="C120" i="6"/>
  <c r="C136" i="6"/>
  <c r="C137" i="6"/>
  <c r="C164" i="6"/>
  <c r="C134" i="6"/>
  <c r="C179" i="6"/>
  <c r="C49" i="6"/>
  <c r="C184" i="6"/>
  <c r="C95" i="6"/>
  <c r="C58" i="6"/>
  <c r="C45" i="6"/>
  <c r="C78" i="6"/>
  <c r="C183" i="6"/>
  <c r="C110" i="6"/>
  <c r="C46" i="6"/>
  <c r="C69" i="6"/>
  <c r="C108" i="6"/>
  <c r="C29" i="6"/>
  <c r="C97" i="6"/>
  <c r="C41" i="6"/>
  <c r="C106" i="6"/>
  <c r="C180" i="6"/>
  <c r="C98" i="6"/>
  <c r="C25" i="6" l="1"/>
  <c r="C21" i="6"/>
  <c r="E22" i="6" s="1"/>
  <c r="C185" i="6"/>
  <c r="I13" i="6" l="1"/>
  <c r="J14" i="6"/>
</calcChain>
</file>

<file path=xl/sharedStrings.xml><?xml version="1.0" encoding="utf-8"?>
<sst xmlns="http://schemas.openxmlformats.org/spreadsheetml/2006/main" count="107" uniqueCount="93">
  <si>
    <t>Surrebuttal Testimony of Charlotte T. Emery</t>
  </si>
  <si>
    <t>Surrebuttal Schedule CTE-1 Asbury</t>
  </si>
  <si>
    <t>The Empire District Electric Company</t>
  </si>
  <si>
    <t>Before the Missouri Public Service Commission</t>
  </si>
  <si>
    <t>Case. Nos. EO-2022-0040; EO-2022-0193</t>
  </si>
  <si>
    <t>Line No.</t>
  </si>
  <si>
    <t>Energy Transition Costs (incl. carrying costs)</t>
  </si>
  <si>
    <t>Summary of Estimated Upfront Costs for Securitization</t>
  </si>
  <si>
    <t>Legal fees</t>
  </si>
  <si>
    <t>Underwriting (estimated at 40 bps)</t>
  </si>
  <si>
    <t>Auditor fee</t>
  </si>
  <si>
    <t>Structuring advisor (incl. discount)</t>
  </si>
  <si>
    <t>Misc</t>
  </si>
  <si>
    <t>Consultant fees</t>
  </si>
  <si>
    <t>Commission advisor</t>
  </si>
  <si>
    <t>Unknown</t>
  </si>
  <si>
    <t>Fixed fees</t>
  </si>
  <si>
    <t>Sum Lines 2 - 8</t>
  </si>
  <si>
    <t>SEC Filing Fee</t>
  </si>
  <si>
    <t>Niehaus Direct, page 8, line 8</t>
  </si>
  <si>
    <t>Bond rating fees (incl. S&amp;P and Moody's @ 0.0575% each)</t>
  </si>
  <si>
    <t>Niehaus Direct, page 17, line 1</t>
  </si>
  <si>
    <t>Filing fees total percentage</t>
  </si>
  <si>
    <t>Total rating and filing fees</t>
  </si>
  <si>
    <t>Total upfront costs</t>
  </si>
  <si>
    <t>Return on capital account of 0.5%</t>
  </si>
  <si>
    <t>pg 16, line 2</t>
  </si>
  <si>
    <t>Estimated bond issuance amount</t>
  </si>
  <si>
    <t>Summary of Estimated Ongoing Costs per year</t>
  </si>
  <si>
    <t>Servicing Fee</t>
  </si>
  <si>
    <t>Administration</t>
  </si>
  <si>
    <t>Trustee fee</t>
  </si>
  <si>
    <t>Auditing/accounting fees</t>
  </si>
  <si>
    <t>Rating agency surveillance fees</t>
  </si>
  <si>
    <t>Return on Capital Account for Credit enhancement (calculated at proposed WACC from ER-2019-0374)</t>
  </si>
  <si>
    <t>Printing fees</t>
  </si>
  <si>
    <t>Miscellaneous</t>
  </si>
  <si>
    <t>Ongoing Costs Per Year</t>
  </si>
  <si>
    <t>Ongoing Costs Per Month</t>
  </si>
  <si>
    <t>Surrebuttal Schedule CTE-2 Asbury</t>
  </si>
  <si>
    <t>Missouri Asbury Securitization</t>
  </si>
  <si>
    <t>Asbury (Retired Portion) Revenue Requirement</t>
  </si>
  <si>
    <t>Total</t>
  </si>
  <si>
    <t>Missouri</t>
  </si>
  <si>
    <t>Total Missouri</t>
  </si>
  <si>
    <t>Line</t>
  </si>
  <si>
    <t>Asbury (Retired Plant)</t>
  </si>
  <si>
    <t>Jurisdictional</t>
  </si>
  <si>
    <t>No.</t>
  </si>
  <si>
    <t>Description</t>
  </si>
  <si>
    <t>Proposed ER-2022-0193</t>
  </si>
  <si>
    <t>Allocation</t>
  </si>
  <si>
    <t>(a)</t>
  </si>
  <si>
    <t>Net Retired Asbury Plant</t>
  </si>
  <si>
    <t>Asbury Environmental Regulatory Assets</t>
  </si>
  <si>
    <t>Asbury Fuel Inventories</t>
  </si>
  <si>
    <t>Asbury ADIT (NPV Value utilizing 13 Years)</t>
  </si>
  <si>
    <t>Asbury Excess ADIT</t>
  </si>
  <si>
    <t>Asbury AAO Liability</t>
  </si>
  <si>
    <r>
      <t xml:space="preserve">Additional Asbury Decommissioning Costs (Phase 2) </t>
    </r>
    <r>
      <rPr>
        <b/>
        <sz val="9"/>
        <color rgb="FFFF0000"/>
        <rFont val="Calibri"/>
        <family val="2"/>
        <scheme val="minor"/>
      </rPr>
      <t>(1)</t>
    </r>
  </si>
  <si>
    <r>
      <t xml:space="preserve">Additional Asbury Decommissioning Costs (Phase 3) </t>
    </r>
    <r>
      <rPr>
        <b/>
        <sz val="9"/>
        <color rgb="FFFF0000"/>
        <rFont val="Calibri"/>
        <family val="2"/>
        <scheme val="minor"/>
      </rPr>
      <t>(1)</t>
    </r>
  </si>
  <si>
    <t>Additional Asbury Asset Retirement Obligation Costs - Asbestos</t>
  </si>
  <si>
    <t>Additional Asbury Asset Retirement Obligation Costs - CCR Impoundment</t>
  </si>
  <si>
    <r>
      <t>Total Asbury Energy Transition Costs to Securitize:</t>
    </r>
    <r>
      <rPr>
        <b/>
        <sz val="11"/>
        <rFont val="Calibri"/>
        <family val="2"/>
        <scheme val="minor"/>
      </rPr>
      <t xml:space="preserve"> </t>
    </r>
    <r>
      <rPr>
        <b/>
        <sz val="9"/>
        <color rgb="FFFF0000"/>
        <rFont val="Calibri"/>
        <family val="2"/>
        <scheme val="minor"/>
      </rPr>
      <t>(2)</t>
    </r>
  </si>
  <si>
    <t>Carrying costs from June 2022 Through Bond Issuance Date Estimated to occur December 2022 @ 6.77% WACC from ER-2019-0374</t>
  </si>
  <si>
    <t>Upfront Financing Costs</t>
  </si>
  <si>
    <t>Total Cost to be Financed with Securitized Utility Tariff Bonds</t>
  </si>
  <si>
    <t>Interest rate</t>
  </si>
  <si>
    <t>Term (years)</t>
  </si>
  <si>
    <t>Monthly bond payment</t>
  </si>
  <si>
    <t>Ongoing costs (annual)</t>
  </si>
  <si>
    <t>Ongoing costs (monthly)</t>
  </si>
  <si>
    <t>Monthly Revenue Requirement</t>
  </si>
  <si>
    <t>Footnote: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From Black and Veatch Demo Cost Estimate - November 2021 Memo.</t>
    </r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rFont val="Calibri"/>
        <family val="2"/>
        <scheme val="minor"/>
      </rPr>
      <t xml:space="preserve"> - All costs represent the Missouri jurisdictional actuals as of 4/30/2022 and projections through May 2022 except for the additional projected decommissioning &amp; ARO costs which represent the total projections of the respective items.</t>
    </r>
  </si>
  <si>
    <t>Surrebuttal Schedule CTE-3 Asbury</t>
  </si>
  <si>
    <t>Securitization</t>
  </si>
  <si>
    <t>Energy Transition Costs(incl. carrying)</t>
  </si>
  <si>
    <t>Upfront financing costs</t>
  </si>
  <si>
    <t>Amortization</t>
  </si>
  <si>
    <t>13 Years</t>
  </si>
  <si>
    <t>Carrying cost</t>
  </si>
  <si>
    <t>NPV of total payments discounted at WACC</t>
  </si>
  <si>
    <t>NPV Securitized Benefit</t>
  </si>
  <si>
    <t>Monthly payment</t>
  </si>
  <si>
    <t>Monthly revenue requirement</t>
  </si>
  <si>
    <t>Total payments</t>
  </si>
  <si>
    <t>Securitization benefit</t>
  </si>
  <si>
    <t>WACC (proposed in ER-2019-0314)</t>
  </si>
  <si>
    <t>NPV payments discounted @ WACC</t>
  </si>
  <si>
    <t>NPV securitization benefit</t>
  </si>
  <si>
    <t>Total customer payment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0.0000%"/>
    <numFmt numFmtId="167" formatCode="0.00000%"/>
    <numFmt numFmtId="168" formatCode="_(* #,##0_);_(* \(#,##0\);_(* &quot;-&quot;??_);_(@_)"/>
  </numFmts>
  <fonts count="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4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91">
    <xf numFmtId="0" fontId="0" fillId="0" borderId="0" xfId="0"/>
    <xf numFmtId="164" fontId="0" fillId="0" borderId="0" xfId="1" applyNumberFormat="1" applyFo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5" fontId="0" fillId="0" borderId="0" xfId="0" applyNumberFormat="1" applyAlignment="1">
      <alignment horizontal="center"/>
    </xf>
    <xf numFmtId="10" fontId="0" fillId="0" borderId="0" xfId="2" applyNumberFormat="1" applyFont="1"/>
    <xf numFmtId="0" fontId="2" fillId="0" borderId="0" xfId="0" applyFont="1"/>
    <xf numFmtId="0" fontId="2" fillId="0" borderId="2" xfId="0" applyFont="1" applyBorder="1"/>
    <xf numFmtId="164" fontId="2" fillId="0" borderId="2" xfId="1" applyNumberFormat="1" applyFont="1" applyBorder="1"/>
    <xf numFmtId="164" fontId="0" fillId="0" borderId="0" xfId="1" applyNumberFormat="1" applyFont="1" applyAlignment="1">
      <alignment horizontal="right"/>
    </xf>
    <xf numFmtId="164" fontId="2" fillId="0" borderId="0" xfId="1" applyNumberFormat="1" applyFont="1" applyAlignment="1">
      <alignment horizontal="right"/>
    </xf>
    <xf numFmtId="0" fontId="3" fillId="0" borderId="0" xfId="0" applyFont="1" applyAlignment="1">
      <alignment horizontal="center" vertical="center"/>
    </xf>
    <xf numFmtId="164" fontId="0" fillId="0" borderId="0" xfId="0" applyNumberFormat="1"/>
    <xf numFmtId="10" fontId="0" fillId="0" borderId="0" xfId="2" applyNumberFormat="1" applyFont="1" applyAlignment="1">
      <alignment horizontal="center"/>
    </xf>
    <xf numFmtId="10" fontId="0" fillId="0" borderId="0" xfId="0" applyNumberFormat="1" applyAlignment="1">
      <alignment horizontal="center"/>
    </xf>
    <xf numFmtId="8" fontId="0" fillId="0" borderId="0" xfId="0" applyNumberFormat="1"/>
    <xf numFmtId="165" fontId="0" fillId="0" borderId="0" xfId="2" applyNumberFormat="1" applyFont="1"/>
    <xf numFmtId="165" fontId="2" fillId="0" borderId="0" xfId="2" applyNumberFormat="1" applyFont="1"/>
    <xf numFmtId="164" fontId="0" fillId="0" borderId="0" xfId="1" applyNumberFormat="1" applyFont="1" applyBorder="1"/>
    <xf numFmtId="164" fontId="5" fillId="0" borderId="0" xfId="1" applyNumberFormat="1" applyFont="1"/>
    <xf numFmtId="37" fontId="0" fillId="0" borderId="0" xfId="1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right"/>
    </xf>
    <xf numFmtId="167" fontId="0" fillId="0" borderId="0" xfId="2" applyNumberFormat="1" applyFont="1"/>
    <xf numFmtId="164" fontId="6" fillId="2" borderId="0" xfId="1" applyNumberFormat="1" applyFont="1" applyFill="1" applyAlignment="1">
      <alignment horizontal="right"/>
    </xf>
    <xf numFmtId="164" fontId="0" fillId="2" borderId="0" xfId="1" applyNumberFormat="1" applyFont="1" applyFill="1"/>
    <xf numFmtId="164" fontId="2" fillId="0" borderId="0" xfId="1" applyNumberFormat="1" applyFont="1"/>
    <xf numFmtId="164" fontId="2" fillId="0" borderId="0" xfId="1" applyNumberFormat="1" applyFont="1" applyBorder="1"/>
    <xf numFmtId="0" fontId="0" fillId="0" borderId="0" xfId="0" applyAlignment="1">
      <alignment wrapText="1"/>
    </xf>
    <xf numFmtId="0" fontId="4" fillId="0" borderId="0" xfId="0" applyFont="1"/>
    <xf numFmtId="5" fontId="0" fillId="0" borderId="1" xfId="0" applyNumberFormat="1" applyBorder="1" applyAlignment="1">
      <alignment horizontal="center"/>
    </xf>
    <xf numFmtId="0" fontId="0" fillId="0" borderId="0" xfId="0" applyAlignment="1">
      <alignment horizontal="left"/>
    </xf>
    <xf numFmtId="0" fontId="2" fillId="0" borderId="0" xfId="0" applyFont="1" applyAlignment="1">
      <alignment horizontal="left" wrapText="1"/>
    </xf>
    <xf numFmtId="5" fontId="0" fillId="0" borderId="0" xfId="0" applyNumberFormat="1" applyAlignment="1">
      <alignment horizontal="left"/>
    </xf>
    <xf numFmtId="10" fontId="0" fillId="0" borderId="0" xfId="0" applyNumberFormat="1" applyAlignment="1">
      <alignment horizontal="left"/>
    </xf>
    <xf numFmtId="0" fontId="0" fillId="0" borderId="0" xfId="0" applyAlignment="1">
      <alignment horizontal="left" wrapText="1"/>
    </xf>
    <xf numFmtId="5" fontId="2" fillId="0" borderId="0" xfId="0" applyNumberFormat="1" applyFont="1" applyAlignment="1">
      <alignment horizontal="center"/>
    </xf>
    <xf numFmtId="5" fontId="2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164" fontId="2" fillId="0" borderId="0" xfId="1" applyNumberFormat="1" applyFont="1" applyAlignment="1">
      <alignment horizontal="left"/>
    </xf>
    <xf numFmtId="166" fontId="0" fillId="0" borderId="0" xfId="2" applyNumberFormat="1" applyFont="1" applyBorder="1"/>
    <xf numFmtId="0" fontId="0" fillId="0" borderId="3" xfId="0" applyBorder="1"/>
    <xf numFmtId="0" fontId="3" fillId="0" borderId="4" xfId="0" applyFont="1" applyBorder="1" applyAlignment="1">
      <alignment horizontal="center" vertical="center"/>
    </xf>
    <xf numFmtId="0" fontId="0" fillId="0" borderId="6" xfId="0" applyBorder="1"/>
    <xf numFmtId="164" fontId="2" fillId="0" borderId="7" xfId="1" applyNumberFormat="1" applyFont="1" applyBorder="1" applyAlignment="1">
      <alignment horizontal="right"/>
    </xf>
    <xf numFmtId="164" fontId="0" fillId="0" borderId="7" xfId="1" applyNumberFormat="1" applyFont="1" applyBorder="1"/>
    <xf numFmtId="164" fontId="2" fillId="0" borderId="7" xfId="1" applyNumberFormat="1" applyFont="1" applyBorder="1"/>
    <xf numFmtId="0" fontId="7" fillId="0" borderId="0" xfId="0" applyFont="1"/>
    <xf numFmtId="164" fontId="6" fillId="2" borderId="7" xfId="1" applyNumberFormat="1" applyFont="1" applyFill="1" applyBorder="1" applyAlignment="1">
      <alignment horizontal="right"/>
    </xf>
    <xf numFmtId="164" fontId="0" fillId="0" borderId="8" xfId="1" applyNumberFormat="1" applyFont="1" applyBorder="1"/>
    <xf numFmtId="167" fontId="0" fillId="0" borderId="7" xfId="2" applyNumberFormat="1" applyFont="1" applyBorder="1"/>
    <xf numFmtId="166" fontId="0" fillId="0" borderId="8" xfId="2" applyNumberFormat="1" applyFont="1" applyBorder="1"/>
    <xf numFmtId="166" fontId="0" fillId="0" borderId="9" xfId="2" applyNumberFormat="1" applyFont="1" applyBorder="1"/>
    <xf numFmtId="164" fontId="0" fillId="2" borderId="7" xfId="1" applyNumberFormat="1" applyFont="1" applyFill="1" applyBorder="1"/>
    <xf numFmtId="0" fontId="0" fillId="0" borderId="7" xfId="0" applyBorder="1"/>
    <xf numFmtId="0" fontId="2" fillId="0" borderId="1" xfId="0" applyFont="1" applyBorder="1"/>
    <xf numFmtId="164" fontId="2" fillId="0" borderId="8" xfId="1" applyNumberFormat="1" applyFont="1" applyBorder="1"/>
    <xf numFmtId="44" fontId="0" fillId="0" borderId="0" xfId="0" applyNumberFormat="1"/>
    <xf numFmtId="0" fontId="9" fillId="0" borderId="0" xfId="4" applyFont="1"/>
    <xf numFmtId="0" fontId="9" fillId="0" borderId="0" xfId="4" quotePrefix="1" applyFont="1"/>
    <xf numFmtId="0" fontId="11" fillId="0" borderId="0" xfId="4" applyFont="1"/>
    <xf numFmtId="0" fontId="11" fillId="0" borderId="0" xfId="4" applyFont="1" applyAlignment="1">
      <alignment horizontal="left"/>
    </xf>
    <xf numFmtId="0" fontId="9" fillId="0" borderId="0" xfId="4" applyFont="1" applyAlignment="1">
      <alignment horizontal="center" vertical="center"/>
    </xf>
    <xf numFmtId="0" fontId="9" fillId="0" borderId="0" xfId="4" applyFont="1" applyAlignment="1">
      <alignment horizontal="center"/>
    </xf>
    <xf numFmtId="10" fontId="9" fillId="0" borderId="0" xfId="6" applyNumberFormat="1" applyFont="1" applyAlignment="1">
      <alignment horizontal="center"/>
    </xf>
    <xf numFmtId="0" fontId="9" fillId="0" borderId="11" xfId="4" applyFont="1" applyBorder="1" applyAlignment="1">
      <alignment horizontal="center" vertical="center"/>
    </xf>
    <xf numFmtId="0" fontId="9" fillId="0" borderId="11" xfId="4" applyFont="1" applyBorder="1" applyAlignment="1">
      <alignment horizontal="center"/>
    </xf>
    <xf numFmtId="0" fontId="9" fillId="0" borderId="1" xfId="4" applyFont="1" applyBorder="1" applyAlignment="1">
      <alignment horizontal="center" vertical="center"/>
    </xf>
    <xf numFmtId="0" fontId="9" fillId="0" borderId="12" xfId="4" applyFont="1" applyBorder="1" applyAlignment="1">
      <alignment horizontal="center"/>
    </xf>
    <xf numFmtId="0" fontId="9" fillId="0" borderId="13" xfId="4" applyFont="1" applyBorder="1" applyAlignment="1">
      <alignment horizontal="center"/>
    </xf>
    <xf numFmtId="0" fontId="9" fillId="0" borderId="14" xfId="4" applyFont="1" applyBorder="1" applyAlignment="1">
      <alignment horizontal="center"/>
    </xf>
    <xf numFmtId="0" fontId="13" fillId="0" borderId="0" xfId="4" applyFont="1"/>
    <xf numFmtId="164" fontId="9" fillId="0" borderId="0" xfId="5" applyNumberFormat="1" applyFont="1" applyBorder="1"/>
    <xf numFmtId="0" fontId="12" fillId="0" borderId="0" xfId="4" applyFont="1"/>
    <xf numFmtId="164" fontId="2" fillId="0" borderId="5" xfId="1" applyNumberFormat="1" applyFont="1" applyBorder="1" applyAlignment="1">
      <alignment horizontal="left"/>
    </xf>
    <xf numFmtId="0" fontId="9" fillId="0" borderId="0" xfId="4" applyFont="1" applyAlignment="1">
      <alignment wrapText="1"/>
    </xf>
    <xf numFmtId="0" fontId="0" fillId="0" borderId="6" xfId="0" applyBorder="1" applyAlignment="1">
      <alignment horizontal="center"/>
    </xf>
    <xf numFmtId="0" fontId="0" fillId="0" borderId="10" xfId="0" applyBorder="1" applyAlignment="1">
      <alignment horizontal="center"/>
    </xf>
    <xf numFmtId="164" fontId="9" fillId="0" borderId="0" xfId="5" applyNumberFormat="1" applyFont="1" applyFill="1"/>
    <xf numFmtId="10" fontId="9" fillId="0" borderId="0" xfId="6" applyNumberFormat="1" applyFont="1" applyFill="1" applyAlignment="1">
      <alignment horizontal="center"/>
    </xf>
    <xf numFmtId="168" fontId="9" fillId="0" borderId="0" xfId="3" applyNumberFormat="1" applyFont="1" applyFill="1"/>
    <xf numFmtId="10" fontId="9" fillId="0" borderId="0" xfId="4" applyNumberFormat="1" applyFont="1" applyAlignment="1">
      <alignment horizontal="center"/>
    </xf>
    <xf numFmtId="168" fontId="9" fillId="0" borderId="1" xfId="3" applyNumberFormat="1" applyFont="1" applyFill="1" applyBorder="1"/>
    <xf numFmtId="164" fontId="12" fillId="0" borderId="2" xfId="5" applyNumberFormat="1" applyFont="1" applyFill="1" applyBorder="1"/>
    <xf numFmtId="164" fontId="12" fillId="0" borderId="2" xfId="1" applyNumberFormat="1" applyFont="1" applyFill="1" applyBorder="1"/>
    <xf numFmtId="164" fontId="0" fillId="0" borderId="1" xfId="1" applyNumberFormat="1" applyFont="1" applyFill="1" applyBorder="1"/>
    <xf numFmtId="164" fontId="9" fillId="0" borderId="0" xfId="5" applyNumberFormat="1" applyFont="1" applyFill="1" applyBorder="1"/>
    <xf numFmtId="0" fontId="12" fillId="0" borderId="0" xfId="4" applyFont="1" applyAlignment="1">
      <alignment horizontal="center"/>
    </xf>
    <xf numFmtId="0" fontId="9" fillId="0" borderId="0" xfId="4" quotePrefix="1" applyFont="1" applyAlignment="1">
      <alignment horizontal="left" vertical="top" wrapText="1"/>
    </xf>
    <xf numFmtId="0" fontId="3" fillId="0" borderId="0" xfId="0" applyFont="1" applyAlignment="1">
      <alignment horizontal="center" vertical="center"/>
    </xf>
  </cellXfs>
  <cellStyles count="7">
    <cellStyle name="Comma" xfId="3" builtinId="3"/>
    <cellStyle name="Currency" xfId="1" builtinId="4"/>
    <cellStyle name="Currency 2" xfId="5" xr:uid="{BB19F15E-9442-4493-8733-F773133EF7BA}"/>
    <cellStyle name="Normal" xfId="0" builtinId="0"/>
    <cellStyle name="Normal 2" xfId="4" xr:uid="{F16DB742-D093-4C7A-AF41-FD4F3A31A67C}"/>
    <cellStyle name="Percent" xfId="2" builtinId="5"/>
    <cellStyle name="Percent 2" xfId="6" xr:uid="{4FD7BEB3-7C5E-4BBC-9267-77BEEFF5EE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calcChain" Target="calcChain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customXml" Target="../customXml/item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xtra%20files%20for%20calculating%20allocation%20basis%20for%20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gulatory/Cases/RATE%20CASES/MO/Gas/GR-2018-0013%20Liberty%20Rate%20Case/04_Revenue%20Requirement/02%20Supporting%20Schedules/02%20Adjustment%20Schedules/ADJ%2001%20Vacant%20Employee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IRGINIA/2003%20AIF/2003%2009%20AIF/2003%2009%20AIF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DEMMON/My%20Documents/FINANCE/BUDGET/2001%20budget/cashflo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Acquisitions/BT/EBITDA%20Model%2005.03.2004%20formated%20(corrected%20and%20final%20order%20-%20v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jbfiles/kozoman/Rio%20Rico%202012/Standard%20Filing/RRUI%20Water%20standard%20filing%20schedules%20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guzzi/Documents/Work%20Offline/Liberty%20Utilities%20AMI%20RR/Cost%20Documents/Neetu's%20Budgets/April%202020%20-%20Advanced%20Metering%20v0.5%20-%20With%20Rebaselin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2005%20Plan/FAQs/CompositeCalculation%20for%20Fiscal%202005%20-%20Preli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Y%202003%20Capital%20Budget/AEL/AEL%20Capital%20Budg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Documents%20and%20Settings/aashburn.ATMOS/Local%20Settings/Temp/Weather/Regression15ye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.UTILITIES/AppData/Local/Microsoft/Windows/Temporary%20Internet%20Files/Content.Outlook/QH8FYLH0/Liberty%20Timecard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Gas%20Accounting/Inventory/STORAGE/Greeley/15906%20Storage%20(Willams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R-2019-0374/Prior%20Case/2014%20Payroll/Annualized%20Payroll%20ER-2014-0351%20-%20HC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ystems%20and%20Settlements/Encompass/2019%20MO%20Rate%20Case/Final%20Workpapers/2019%20MO%20Rate%20Case%20Model%20Output%20-%20Finalv3%20-%20Confidential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prier/AppData/Local/Microsoft/Windows/INetCache/Content.Outlook/NME8G3MJ/ADIT%20Projection%20as%20of%201-31-20%20-%20Nov%202019%20Update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notes5/data/ArcLight/Joint%20Venture%20Model%20-%202002%20Business%20Plan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inancial%20Reporting/Stat%20Summary/2009/Stat%20Summary%20Pages%20200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dSt-GA%20Rate%20Case/GA%20Rate%20Case%202009/13%20MFR%20and%20Workpapers%20public%202009WP%20as%20fil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orel,%20Tom/Weather/Degree%20Day%20Report%20(Current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a/2002%20VA%20AIF/AIF%20Filing/2002%2009%20AI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/>
      <sheetData sheetId="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 refreshError="1"/>
      <sheetData sheetId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 refreshError="1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/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 refreshError="1"/>
      <sheetData sheetId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/>
      <sheetData sheetId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2A298-C609-4F65-A633-23080DE4C829}">
  <dimension ref="A1:N43"/>
  <sheetViews>
    <sheetView tabSelected="1" zoomScaleNormal="100" workbookViewId="0">
      <selection activeCell="B2" sqref="B2"/>
    </sheetView>
  </sheetViews>
  <sheetFormatPr defaultRowHeight="15"/>
  <cols>
    <col min="2" max="2" width="50.28515625" customWidth="1"/>
    <col min="3" max="3" width="29" style="1" customWidth="1"/>
    <col min="4" max="4" width="4" style="1" customWidth="1"/>
    <col min="5" max="6" width="22.7109375" style="1" customWidth="1"/>
    <col min="8" max="8" width="27.42578125" customWidth="1"/>
    <col min="9" max="9" width="15.140625" bestFit="1" customWidth="1"/>
    <col min="11" max="11" width="9.42578125" bestFit="1" customWidth="1"/>
    <col min="12" max="12" width="11.5703125" bestFit="1" customWidth="1"/>
  </cols>
  <sheetData>
    <row r="1" spans="1:13" ht="15.75">
      <c r="A1" s="42"/>
      <c r="B1" s="43" t="s">
        <v>0</v>
      </c>
      <c r="C1" s="75" t="s">
        <v>1</v>
      </c>
      <c r="D1" s="10"/>
      <c r="E1" s="10"/>
      <c r="F1" s="10"/>
    </row>
    <row r="2" spans="1:13" ht="15.75">
      <c r="A2" s="44"/>
      <c r="B2" s="11" t="s">
        <v>2</v>
      </c>
      <c r="C2" s="45"/>
      <c r="D2" s="10"/>
      <c r="E2" s="9"/>
      <c r="F2" s="9"/>
    </row>
    <row r="3" spans="1:13" ht="15.75">
      <c r="A3" s="44"/>
      <c r="B3" s="11" t="s">
        <v>3</v>
      </c>
      <c r="C3" s="46"/>
    </row>
    <row r="4" spans="1:13" ht="15.75">
      <c r="A4" s="44"/>
      <c r="B4" s="11" t="s">
        <v>4</v>
      </c>
      <c r="C4" s="46"/>
    </row>
    <row r="5" spans="1:13">
      <c r="A5" s="44"/>
      <c r="C5" s="46"/>
    </row>
    <row r="6" spans="1:13">
      <c r="A6" s="44" t="s">
        <v>5</v>
      </c>
      <c r="C6" s="46"/>
      <c r="I6" s="3"/>
      <c r="J6" s="3"/>
      <c r="K6" s="3"/>
      <c r="L6" s="3"/>
      <c r="M6" s="3"/>
    </row>
    <row r="7" spans="1:13">
      <c r="A7" s="77">
        <v>1</v>
      </c>
      <c r="B7" s="6" t="s">
        <v>6</v>
      </c>
      <c r="C7" s="47">
        <f>'CTE 2 - Revenue Requirement'!I22+'CTE 2 - Revenue Requirement'!E24</f>
        <v>137509415.17540532</v>
      </c>
      <c r="D7" s="27"/>
      <c r="E7" s="19"/>
      <c r="H7" s="6"/>
    </row>
    <row r="8" spans="1:13">
      <c r="A8" s="77"/>
      <c r="C8" s="46"/>
    </row>
    <row r="9" spans="1:13">
      <c r="A9" s="77"/>
      <c r="B9" s="48" t="s">
        <v>7</v>
      </c>
      <c r="C9" s="46"/>
      <c r="H9" s="6"/>
    </row>
    <row r="10" spans="1:13">
      <c r="A10" s="77"/>
      <c r="C10" s="46"/>
      <c r="E10" s="19"/>
      <c r="H10" s="6"/>
      <c r="I10" s="16"/>
      <c r="J10" s="16"/>
      <c r="K10" s="16"/>
      <c r="L10" s="16"/>
      <c r="M10" s="16"/>
    </row>
    <row r="11" spans="1:13">
      <c r="A11" s="77">
        <f>A7+1</f>
        <v>2</v>
      </c>
      <c r="B11" t="s">
        <v>8</v>
      </c>
      <c r="C11" s="46">
        <v>1900000</v>
      </c>
      <c r="E11" s="19"/>
    </row>
    <row r="12" spans="1:13">
      <c r="A12" s="77">
        <f>A11+1</f>
        <v>3</v>
      </c>
      <c r="B12" t="s">
        <v>9</v>
      </c>
      <c r="C12" s="46">
        <f>0.004*C7</f>
        <v>550037.66070162132</v>
      </c>
      <c r="E12" s="19"/>
      <c r="H12" s="6"/>
      <c r="I12" s="17"/>
    </row>
    <row r="13" spans="1:13">
      <c r="A13" s="77">
        <f t="shared" ref="A13:A18" si="0">A12+1</f>
        <v>4</v>
      </c>
      <c r="B13" t="s">
        <v>10</v>
      </c>
      <c r="C13" s="46">
        <v>200000</v>
      </c>
      <c r="E13" s="19"/>
    </row>
    <row r="14" spans="1:13">
      <c r="A14" s="77">
        <f t="shared" si="0"/>
        <v>5</v>
      </c>
      <c r="B14" t="s">
        <v>11</v>
      </c>
      <c r="C14" s="46">
        <f>300000-45000</f>
        <v>255000</v>
      </c>
      <c r="E14" s="19"/>
      <c r="I14" s="12"/>
    </row>
    <row r="15" spans="1:13">
      <c r="A15" s="77">
        <f t="shared" si="0"/>
        <v>6</v>
      </c>
      <c r="B15" t="s">
        <v>12</v>
      </c>
      <c r="C15" s="46">
        <v>50000</v>
      </c>
      <c r="E15" s="19"/>
      <c r="I15" s="12"/>
    </row>
    <row r="16" spans="1:13">
      <c r="A16" s="77">
        <f t="shared" si="0"/>
        <v>7</v>
      </c>
      <c r="B16" t="s">
        <v>13</v>
      </c>
      <c r="C16" s="46">
        <f>7200+128000</f>
        <v>135200</v>
      </c>
      <c r="E16" s="19"/>
      <c r="I16" s="12"/>
    </row>
    <row r="17" spans="1:14" ht="17.25">
      <c r="A17" s="77">
        <f t="shared" si="0"/>
        <v>8</v>
      </c>
      <c r="B17" t="s">
        <v>14</v>
      </c>
      <c r="C17" s="49" t="s">
        <v>15</v>
      </c>
      <c r="D17" s="25"/>
      <c r="E17" s="19"/>
      <c r="I17" s="12"/>
    </row>
    <row r="18" spans="1:14">
      <c r="A18" s="77">
        <f t="shared" si="0"/>
        <v>9</v>
      </c>
      <c r="B18" t="s">
        <v>16</v>
      </c>
      <c r="C18" s="50">
        <f>SUM(C11:C17)</f>
        <v>3090237.6607016213</v>
      </c>
      <c r="D18" s="18"/>
      <c r="E18" s="1" t="s">
        <v>17</v>
      </c>
    </row>
    <row r="19" spans="1:14">
      <c r="A19" s="77"/>
      <c r="C19" s="46"/>
    </row>
    <row r="20" spans="1:14">
      <c r="A20" s="77"/>
      <c r="C20" s="46"/>
    </row>
    <row r="21" spans="1:14">
      <c r="A21" s="77">
        <f>A18+1</f>
        <v>10</v>
      </c>
      <c r="B21" t="s">
        <v>18</v>
      </c>
      <c r="C21" s="51">
        <v>9.2700000000000004E-5</v>
      </c>
      <c r="D21" s="24"/>
      <c r="E21" s="19" t="s">
        <v>19</v>
      </c>
    </row>
    <row r="22" spans="1:14">
      <c r="A22" s="77">
        <f>A21+1</f>
        <v>11</v>
      </c>
      <c r="B22" t="s">
        <v>20</v>
      </c>
      <c r="C22" s="52">
        <f>0.0575%*2</f>
        <v>1.15E-3</v>
      </c>
      <c r="D22" s="41"/>
      <c r="E22" s="19" t="s">
        <v>21</v>
      </c>
    </row>
    <row r="23" spans="1:14">
      <c r="A23" s="77">
        <f t="shared" ref="A23:A24" si="1">A22+1</f>
        <v>12</v>
      </c>
      <c r="B23" t="s">
        <v>22</v>
      </c>
      <c r="C23" s="53">
        <f>C21+C22</f>
        <v>1.2427E-3</v>
      </c>
      <c r="D23" s="41"/>
      <c r="E23" s="1" t="str">
        <f>"Line "&amp;A20&amp;" + Line "&amp;A21</f>
        <v>Line  + Line 10</v>
      </c>
    </row>
    <row r="24" spans="1:14">
      <c r="A24" s="77">
        <f t="shared" si="1"/>
        <v>13</v>
      </c>
      <c r="B24" t="s">
        <v>23</v>
      </c>
      <c r="C24" s="54">
        <f>(C7+C18)*C23</f>
        <v>174723.18857943011</v>
      </c>
      <c r="D24" s="26"/>
      <c r="E24" s="1" t="str">
        <f>"(Line "&amp;A7&amp;" + Line "&amp;A17&amp;") * Line "&amp;A22</f>
        <v>(Line 1 + Line 8) * Line 11</v>
      </c>
      <c r="F24" s="19"/>
    </row>
    <row r="25" spans="1:14">
      <c r="A25" s="77"/>
      <c r="C25" s="46"/>
    </row>
    <row r="26" spans="1:14">
      <c r="A26" s="77">
        <f>A24+1</f>
        <v>14</v>
      </c>
      <c r="B26" s="6" t="s">
        <v>24</v>
      </c>
      <c r="C26" s="47">
        <f>C24+C18</f>
        <v>3264960.8492810512</v>
      </c>
      <c r="D26" s="27"/>
      <c r="E26" s="1" t="str">
        <f>"Line "&amp;A17&amp;" + Line "&amp;A23</f>
        <v>Line 8 + Line 12</v>
      </c>
    </row>
    <row r="27" spans="1:14">
      <c r="A27" s="77"/>
      <c r="B27" s="6"/>
      <c r="C27" s="47"/>
      <c r="D27" s="28"/>
      <c r="E27" s="18"/>
      <c r="F27" s="18"/>
      <c r="J27" t="s">
        <v>25</v>
      </c>
      <c r="N27" t="s">
        <v>26</v>
      </c>
    </row>
    <row r="28" spans="1:14">
      <c r="A28" s="77">
        <f>A26+1</f>
        <v>15</v>
      </c>
      <c r="B28" s="6" t="s">
        <v>27</v>
      </c>
      <c r="C28" s="47">
        <f>C7+C26</f>
        <v>140774376.02468637</v>
      </c>
      <c r="D28" s="28"/>
      <c r="E28" s="18"/>
      <c r="F28" s="18"/>
    </row>
    <row r="29" spans="1:14">
      <c r="A29" s="77"/>
      <c r="C29" s="55"/>
      <c r="D29"/>
      <c r="E29" s="58"/>
      <c r="F29"/>
    </row>
    <row r="30" spans="1:14">
      <c r="A30" s="77"/>
      <c r="B30" s="48" t="s">
        <v>28</v>
      </c>
      <c r="C30" s="46"/>
      <c r="D30" s="18"/>
      <c r="E30" s="18"/>
      <c r="F30" s="18"/>
    </row>
    <row r="31" spans="1:14">
      <c r="A31" s="77"/>
      <c r="C31" s="46"/>
      <c r="D31" s="18"/>
      <c r="E31" s="18"/>
      <c r="F31" s="18"/>
    </row>
    <row r="32" spans="1:14">
      <c r="A32" s="77">
        <f>A28+1</f>
        <v>16</v>
      </c>
      <c r="B32" t="s">
        <v>29</v>
      </c>
      <c r="C32" s="46">
        <f>C28*0.0005</f>
        <v>70387.188012343191</v>
      </c>
      <c r="D32" s="18"/>
      <c r="E32" s="18"/>
      <c r="F32" s="18"/>
    </row>
    <row r="33" spans="1:6">
      <c r="A33" s="77">
        <f>A32+1</f>
        <v>17</v>
      </c>
      <c r="B33" t="s">
        <v>30</v>
      </c>
      <c r="C33" s="46">
        <v>50000</v>
      </c>
      <c r="E33" s="19"/>
      <c r="F33" s="18"/>
    </row>
    <row r="34" spans="1:6">
      <c r="A34" s="77">
        <f>A33+1</f>
        <v>18</v>
      </c>
      <c r="B34" t="s">
        <v>31</v>
      </c>
      <c r="C34" s="46">
        <v>5000</v>
      </c>
      <c r="E34" s="19"/>
      <c r="F34" s="18"/>
    </row>
    <row r="35" spans="1:6">
      <c r="A35" s="77">
        <f t="shared" ref="A35:A41" si="2">A34+1</f>
        <v>19</v>
      </c>
      <c r="B35" t="s">
        <v>32</v>
      </c>
      <c r="C35" s="46">
        <v>75000</v>
      </c>
      <c r="E35" s="19"/>
      <c r="F35" s="18"/>
    </row>
    <row r="36" spans="1:6">
      <c r="A36" s="77">
        <f t="shared" si="2"/>
        <v>20</v>
      </c>
      <c r="B36" t="s">
        <v>8</v>
      </c>
      <c r="C36" s="46">
        <v>35000</v>
      </c>
      <c r="E36" s="19"/>
    </row>
    <row r="37" spans="1:6">
      <c r="A37" s="77">
        <f t="shared" si="2"/>
        <v>21</v>
      </c>
      <c r="B37" t="s">
        <v>33</v>
      </c>
      <c r="C37" s="46">
        <v>40000</v>
      </c>
      <c r="E37" s="19"/>
    </row>
    <row r="38" spans="1:6" ht="30">
      <c r="A38" s="77">
        <f t="shared" si="2"/>
        <v>22</v>
      </c>
      <c r="B38" s="29" t="s">
        <v>34</v>
      </c>
      <c r="C38" s="46">
        <f>(0.5%*(C7+C26))*6.77%</f>
        <v>47652.126284356331</v>
      </c>
      <c r="E38" s="19"/>
    </row>
    <row r="39" spans="1:6">
      <c r="A39" s="77">
        <f t="shared" si="2"/>
        <v>23</v>
      </c>
      <c r="B39" t="s">
        <v>35</v>
      </c>
      <c r="C39" s="46">
        <v>10000</v>
      </c>
      <c r="E39" s="19"/>
    </row>
    <row r="40" spans="1:6">
      <c r="A40" s="77">
        <f t="shared" si="2"/>
        <v>24</v>
      </c>
      <c r="B40" t="s">
        <v>36</v>
      </c>
      <c r="C40" s="50">
        <v>10000</v>
      </c>
      <c r="D40" s="18"/>
      <c r="E40" s="19"/>
    </row>
    <row r="41" spans="1:6">
      <c r="A41" s="77">
        <f t="shared" si="2"/>
        <v>25</v>
      </c>
      <c r="B41" s="6" t="s">
        <v>37</v>
      </c>
      <c r="C41" s="47">
        <f>SUM(C32:C40)</f>
        <v>343039.31429669954</v>
      </c>
      <c r="D41" s="28"/>
    </row>
    <row r="42" spans="1:6">
      <c r="A42" s="77"/>
      <c r="C42" s="46"/>
      <c r="D42" s="18"/>
    </row>
    <row r="43" spans="1:6">
      <c r="A43" s="78">
        <f>A41+1</f>
        <v>26</v>
      </c>
      <c r="B43" s="56" t="s">
        <v>38</v>
      </c>
      <c r="C43" s="57">
        <f>C41/12</f>
        <v>28586.609524724961</v>
      </c>
      <c r="D43" s="27"/>
    </row>
  </sheetData>
  <pageMargins left="0.7" right="0.7" top="0.75" bottom="0.75" header="0.3" footer="0.3"/>
  <pageSetup orientation="portrait" horizontalDpi="4294967293" verticalDpi="4294967293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D2851-2A4D-4CFE-9DB6-B226A3375D5E}">
  <dimension ref="A1:J40"/>
  <sheetViews>
    <sheetView zoomScaleNormal="100" workbookViewId="0">
      <selection activeCell="J1" sqref="J1"/>
    </sheetView>
  </sheetViews>
  <sheetFormatPr defaultColWidth="9.140625" defaultRowHeight="15"/>
  <cols>
    <col min="1" max="1" width="8" style="59" customWidth="1"/>
    <col min="2" max="2" width="2.7109375" style="59" customWidth="1"/>
    <col min="3" max="3" width="76" style="59" customWidth="1"/>
    <col min="4" max="4" width="2.7109375" style="59" customWidth="1"/>
    <col min="5" max="5" width="22.42578125" style="59" bestFit="1" customWidth="1"/>
    <col min="6" max="6" width="2.7109375" style="59" customWidth="1"/>
    <col min="7" max="7" width="13.5703125" style="59" customWidth="1"/>
    <col min="8" max="8" width="2.7109375" style="59" customWidth="1"/>
    <col min="9" max="9" width="21.85546875" style="59" bestFit="1" customWidth="1"/>
    <col min="10" max="16384" width="9.140625" style="59"/>
  </cols>
  <sheetData>
    <row r="1" spans="1:10">
      <c r="A1" s="88" t="s">
        <v>2</v>
      </c>
      <c r="B1" s="88"/>
      <c r="C1" s="88"/>
      <c r="D1" s="88"/>
      <c r="E1" s="88"/>
      <c r="F1" s="88"/>
      <c r="G1" s="88"/>
      <c r="H1" s="88"/>
      <c r="I1" s="88"/>
      <c r="J1" s="75" t="s">
        <v>39</v>
      </c>
    </row>
    <row r="2" spans="1:10">
      <c r="A2" s="88" t="s">
        <v>4</v>
      </c>
      <c r="B2" s="88"/>
      <c r="C2" s="88"/>
      <c r="D2" s="88"/>
      <c r="E2" s="88"/>
      <c r="F2" s="88"/>
      <c r="G2" s="88"/>
      <c r="H2" s="88"/>
      <c r="I2" s="88"/>
    </row>
    <row r="3" spans="1:10">
      <c r="A3" s="88" t="s">
        <v>40</v>
      </c>
      <c r="B3" s="88"/>
      <c r="C3" s="88"/>
      <c r="D3" s="88"/>
      <c r="E3" s="88"/>
      <c r="F3" s="88"/>
      <c r="G3" s="88"/>
      <c r="H3" s="88"/>
      <c r="I3" s="88"/>
    </row>
    <row r="4" spans="1:10">
      <c r="A4" s="88" t="s">
        <v>41</v>
      </c>
      <c r="B4" s="88"/>
      <c r="C4" s="88"/>
      <c r="D4" s="88"/>
      <c r="E4" s="88"/>
      <c r="F4" s="88"/>
      <c r="G4" s="88"/>
      <c r="H4" s="88"/>
      <c r="I4" s="88"/>
    </row>
    <row r="6" spans="1:10" ht="15.75" thickBot="1">
      <c r="A6" s="72"/>
      <c r="B6" s="72"/>
    </row>
    <row r="7" spans="1:10" ht="15.75" thickBot="1">
      <c r="E7" s="70" t="s">
        <v>42</v>
      </c>
      <c r="G7" s="71" t="s">
        <v>43</v>
      </c>
      <c r="I7" s="70" t="s">
        <v>44</v>
      </c>
    </row>
    <row r="8" spans="1:10">
      <c r="A8" s="64" t="s">
        <v>45</v>
      </c>
      <c r="E8" s="69" t="s">
        <v>46</v>
      </c>
      <c r="G8" s="69" t="s">
        <v>47</v>
      </c>
      <c r="I8" s="69" t="s">
        <v>46</v>
      </c>
    </row>
    <row r="9" spans="1:10" ht="15.75" thickBot="1">
      <c r="A9" s="68" t="s">
        <v>48</v>
      </c>
      <c r="B9" s="63"/>
      <c r="C9" s="68" t="s">
        <v>49</v>
      </c>
      <c r="E9" s="66" t="s">
        <v>50</v>
      </c>
      <c r="G9" s="67" t="s">
        <v>51</v>
      </c>
      <c r="I9" s="66" t="s">
        <v>50</v>
      </c>
    </row>
    <row r="10" spans="1:10">
      <c r="A10" s="63"/>
      <c r="B10" s="63"/>
      <c r="C10" s="63" t="s">
        <v>52</v>
      </c>
    </row>
    <row r="12" spans="1:10">
      <c r="A12" s="64">
        <v>1</v>
      </c>
      <c r="C12" s="59" t="s">
        <v>53</v>
      </c>
      <c r="E12" s="79">
        <v>159414474.24891201</v>
      </c>
      <c r="G12" s="80">
        <v>1</v>
      </c>
      <c r="I12" s="79">
        <f t="shared" ref="I12:I21" si="0">+E12*G12</f>
        <v>159414474.24891201</v>
      </c>
    </row>
    <row r="13" spans="1:10">
      <c r="A13" s="64">
        <f t="shared" ref="A13:A22" si="1">+A12+1</f>
        <v>2</v>
      </c>
      <c r="C13" s="59" t="s">
        <v>54</v>
      </c>
      <c r="E13" s="81">
        <v>1643357.1073511161</v>
      </c>
      <c r="G13" s="80">
        <v>1</v>
      </c>
      <c r="I13" s="81">
        <f t="shared" si="0"/>
        <v>1643357.1073511161</v>
      </c>
    </row>
    <row r="14" spans="1:10">
      <c r="A14" s="64">
        <f t="shared" si="1"/>
        <v>3</v>
      </c>
      <c r="C14" s="59" t="s">
        <v>55</v>
      </c>
      <c r="E14" s="81">
        <v>1532832.19</v>
      </c>
      <c r="G14" s="80">
        <v>1</v>
      </c>
      <c r="I14" s="81">
        <f t="shared" si="0"/>
        <v>1532832.19</v>
      </c>
    </row>
    <row r="15" spans="1:10">
      <c r="A15" s="64">
        <f t="shared" si="1"/>
        <v>4</v>
      </c>
      <c r="C15" s="59" t="s">
        <v>56</v>
      </c>
      <c r="E15" s="81">
        <v>-4728671.334452901</v>
      </c>
      <c r="G15" s="80">
        <v>1</v>
      </c>
      <c r="I15" s="81">
        <f t="shared" si="0"/>
        <v>-4728671.334452901</v>
      </c>
    </row>
    <row r="16" spans="1:10">
      <c r="A16" s="64">
        <f t="shared" si="1"/>
        <v>5</v>
      </c>
      <c r="C16" s="76" t="s">
        <v>57</v>
      </c>
      <c r="E16" s="81">
        <v>-12173188.732103581</v>
      </c>
      <c r="G16" s="80">
        <v>1</v>
      </c>
      <c r="I16" s="81">
        <f t="shared" si="0"/>
        <v>-12173188.732103581</v>
      </c>
    </row>
    <row r="17" spans="1:9">
      <c r="A17" s="64">
        <f t="shared" si="1"/>
        <v>6</v>
      </c>
      <c r="C17" s="59" t="s">
        <v>58</v>
      </c>
      <c r="E17" s="81">
        <v>-43475987.752348594</v>
      </c>
      <c r="G17" s="80">
        <v>1</v>
      </c>
      <c r="I17" s="81">
        <f t="shared" si="0"/>
        <v>-43475987.752348594</v>
      </c>
    </row>
    <row r="18" spans="1:9">
      <c r="A18" s="64">
        <f t="shared" si="1"/>
        <v>7</v>
      </c>
      <c r="C18" s="59" t="s">
        <v>59</v>
      </c>
      <c r="E18" s="81">
        <v>4000000</v>
      </c>
      <c r="G18" s="82">
        <v>0.88526355924125433</v>
      </c>
      <c r="I18" s="81">
        <f t="shared" si="0"/>
        <v>3541054.2369650174</v>
      </c>
    </row>
    <row r="19" spans="1:9">
      <c r="A19" s="64">
        <f t="shared" si="1"/>
        <v>8</v>
      </c>
      <c r="C19" s="59" t="s">
        <v>60</v>
      </c>
      <c r="E19" s="81">
        <v>6400000</v>
      </c>
      <c r="G19" s="82">
        <v>0.88526355924125433</v>
      </c>
      <c r="I19" s="81">
        <f t="shared" si="0"/>
        <v>5665686.7791440273</v>
      </c>
    </row>
    <row r="20" spans="1:9">
      <c r="A20" s="64">
        <f t="shared" si="1"/>
        <v>9</v>
      </c>
      <c r="C20" s="59" t="s">
        <v>61</v>
      </c>
      <c r="E20" s="81">
        <v>3205359.7</v>
      </c>
      <c r="G20" s="82">
        <v>0.88526355924125433</v>
      </c>
      <c r="I20" s="81">
        <f t="shared" si="0"/>
        <v>2837588.1366704796</v>
      </c>
    </row>
    <row r="21" spans="1:9">
      <c r="A21" s="64">
        <f t="shared" si="1"/>
        <v>10</v>
      </c>
      <c r="C21" s="59" t="s">
        <v>62</v>
      </c>
      <c r="E21" s="83">
        <v>20835711.629999999</v>
      </c>
      <c r="G21" s="82">
        <v>0.88526355924125433</v>
      </c>
      <c r="I21" s="81">
        <f t="shared" si="0"/>
        <v>18445096.236898195</v>
      </c>
    </row>
    <row r="22" spans="1:9" ht="15.75" thickBot="1">
      <c r="A22" s="64">
        <f t="shared" si="1"/>
        <v>11</v>
      </c>
      <c r="B22" s="63"/>
      <c r="C22" s="61" t="s">
        <v>63</v>
      </c>
      <c r="D22" s="74"/>
      <c r="E22" s="84">
        <f>SUM(E12:E21)</f>
        <v>136653887.05735806</v>
      </c>
      <c r="F22" s="74"/>
      <c r="G22" s="74"/>
      <c r="H22" s="74"/>
      <c r="I22" s="84">
        <f>SUM(I12:I21)</f>
        <v>132702241.11703578</v>
      </c>
    </row>
    <row r="23" spans="1:9" ht="15.75" thickTop="1">
      <c r="A23" s="63">
        <v>12</v>
      </c>
      <c r="B23" s="63"/>
    </row>
    <row r="24" spans="1:9" ht="30.75" thickBot="1">
      <c r="A24" s="63">
        <v>13</v>
      </c>
      <c r="B24" s="63"/>
      <c r="C24" s="36" t="s">
        <v>64</v>
      </c>
      <c r="E24" s="85">
        <v>4807174.0583695434</v>
      </c>
      <c r="G24" s="80">
        <v>1</v>
      </c>
      <c r="I24" s="85">
        <f>E24*G24</f>
        <v>4807174.0583695434</v>
      </c>
    </row>
    <row r="25" spans="1:9" ht="15.75" thickTop="1">
      <c r="A25" s="63">
        <v>14</v>
      </c>
      <c r="B25" s="63"/>
    </row>
    <row r="26" spans="1:9" customFormat="1">
      <c r="A26" s="2">
        <v>15</v>
      </c>
      <c r="C26" t="s">
        <v>65</v>
      </c>
      <c r="D26" s="59"/>
      <c r="E26" s="86">
        <f>'CTE 1 - Bond Financing Costs'!C26</f>
        <v>3264960.8492810512</v>
      </c>
      <c r="G26" s="80"/>
      <c r="I26" s="87"/>
    </row>
    <row r="27" spans="1:9" customFormat="1">
      <c r="A27" s="2">
        <v>16</v>
      </c>
      <c r="C27" t="s">
        <v>66</v>
      </c>
      <c r="D27" s="59"/>
      <c r="E27" s="27">
        <f>I22+I24+E26</f>
        <v>140774376.02468637</v>
      </c>
      <c r="G27" s="65"/>
      <c r="I27" s="73"/>
    </row>
    <row r="28" spans="1:9" customFormat="1">
      <c r="A28" s="2">
        <v>17</v>
      </c>
      <c r="D28" s="59"/>
      <c r="E28" s="1"/>
    </row>
    <row r="29" spans="1:9" customFormat="1">
      <c r="A29" s="2">
        <v>18</v>
      </c>
      <c r="C29" t="s">
        <v>67</v>
      </c>
      <c r="D29" s="59"/>
      <c r="E29" s="5">
        <v>2.47E-2</v>
      </c>
    </row>
    <row r="30" spans="1:9" customFormat="1">
      <c r="A30" s="2">
        <v>19</v>
      </c>
      <c r="C30" t="s">
        <v>68</v>
      </c>
      <c r="D30" s="59"/>
      <c r="E30" s="20">
        <v>13</v>
      </c>
    </row>
    <row r="31" spans="1:9" customFormat="1">
      <c r="A31" s="2">
        <v>20</v>
      </c>
      <c r="C31" s="6" t="s">
        <v>69</v>
      </c>
      <c r="D31" s="59"/>
      <c r="E31" s="27">
        <f>-PMT(E29/12,E30*12,E27)</f>
        <v>1055940.8346612784</v>
      </c>
      <c r="F31" s="30"/>
    </row>
    <row r="32" spans="1:9" customFormat="1">
      <c r="A32" s="2">
        <v>21</v>
      </c>
      <c r="D32" s="59"/>
      <c r="E32" s="1"/>
    </row>
    <row r="33" spans="1:9" customFormat="1">
      <c r="A33" s="2">
        <v>22</v>
      </c>
      <c r="C33" t="s">
        <v>70</v>
      </c>
      <c r="D33" s="59"/>
      <c r="E33" s="1">
        <f>'CTE 1 - Bond Financing Costs'!C41</f>
        <v>343039.31429669954</v>
      </c>
      <c r="G33" s="1"/>
    </row>
    <row r="34" spans="1:9" customFormat="1">
      <c r="A34" s="2">
        <v>23</v>
      </c>
      <c r="C34" t="s">
        <v>71</v>
      </c>
      <c r="D34" s="59"/>
      <c r="E34" s="1">
        <f>E33/12</f>
        <v>28586.609524724961</v>
      </c>
    </row>
    <row r="35" spans="1:9" customFormat="1">
      <c r="A35" s="2">
        <v>24</v>
      </c>
      <c r="D35" s="59"/>
      <c r="E35" s="1"/>
    </row>
    <row r="36" spans="1:9" customFormat="1" ht="15.75" thickBot="1">
      <c r="A36" s="2">
        <v>25</v>
      </c>
      <c r="C36" s="7" t="s">
        <v>72</v>
      </c>
      <c r="D36" s="59"/>
      <c r="E36" s="8">
        <f>E31+E34</f>
        <v>1084527.4441860034</v>
      </c>
      <c r="G36" s="12"/>
    </row>
    <row r="37" spans="1:9" ht="15.75" thickTop="1"/>
    <row r="38" spans="1:9">
      <c r="A38" s="62" t="s">
        <v>73</v>
      </c>
      <c r="C38" s="61"/>
    </row>
    <row r="39" spans="1:9">
      <c r="A39" s="60" t="s">
        <v>74</v>
      </c>
      <c r="C39" s="61"/>
    </row>
    <row r="40" spans="1:9" ht="34.5" customHeight="1">
      <c r="A40" s="89" t="s">
        <v>75</v>
      </c>
      <c r="B40" s="89"/>
      <c r="C40" s="89"/>
      <c r="D40" s="89"/>
      <c r="E40" s="89"/>
      <c r="F40" s="89"/>
      <c r="G40" s="89"/>
      <c r="H40" s="89"/>
      <c r="I40" s="89"/>
    </row>
  </sheetData>
  <mergeCells count="5">
    <mergeCell ref="A1:I1"/>
    <mergeCell ref="A2:I2"/>
    <mergeCell ref="A3:I3"/>
    <mergeCell ref="A4:I4"/>
    <mergeCell ref="A40:I40"/>
  </mergeCells>
  <pageMargins left="0.7" right="0.7" top="0.75" bottom="0.75" header="0.3" footer="0.3"/>
  <pageSetup scale="6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FF67C-92CC-4E6E-967B-885B7637D360}">
  <sheetPr>
    <pageSetUpPr fitToPage="1"/>
  </sheetPr>
  <dimension ref="A1:O185"/>
  <sheetViews>
    <sheetView zoomScaleNormal="100" workbookViewId="0">
      <selection activeCell="A4" sqref="A4:E4"/>
    </sheetView>
  </sheetViews>
  <sheetFormatPr defaultRowHeight="15"/>
  <cols>
    <col min="1" max="1" width="6.5703125" customWidth="1"/>
    <col min="2" max="2" width="40.85546875" customWidth="1"/>
    <col min="3" max="3" width="15.5703125" style="2" bestFit="1" customWidth="1"/>
    <col min="4" max="4" width="3.7109375" style="2" customWidth="1"/>
    <col min="5" max="5" width="15.5703125" style="2" customWidth="1"/>
    <col min="6" max="6" width="5.85546875" style="2" customWidth="1"/>
    <col min="7" max="7" width="14.42578125" style="2" customWidth="1"/>
    <col min="8" max="8" width="49.5703125" style="32" customWidth="1"/>
    <col min="9" max="12" width="14.42578125" style="2" customWidth="1"/>
    <col min="15" max="15" width="15.42578125" bestFit="1" customWidth="1"/>
  </cols>
  <sheetData>
    <row r="1" spans="1:12">
      <c r="C1"/>
      <c r="D1"/>
      <c r="E1" s="75" t="s">
        <v>76</v>
      </c>
      <c r="F1"/>
      <c r="G1"/>
      <c r="H1"/>
      <c r="I1"/>
      <c r="J1"/>
      <c r="K1"/>
      <c r="L1"/>
    </row>
    <row r="2" spans="1:12">
      <c r="C2"/>
      <c r="D2"/>
      <c r="E2" s="40"/>
      <c r="F2"/>
      <c r="G2"/>
      <c r="H2"/>
      <c r="I2"/>
      <c r="J2"/>
      <c r="K2"/>
      <c r="L2"/>
    </row>
    <row r="3" spans="1:12" ht="15.75">
      <c r="A3" s="90" t="s">
        <v>0</v>
      </c>
      <c r="B3" s="90"/>
      <c r="C3" s="90"/>
      <c r="D3" s="90"/>
      <c r="E3" s="90"/>
      <c r="I3"/>
      <c r="J3"/>
      <c r="K3"/>
      <c r="L3"/>
    </row>
    <row r="4" spans="1:12" ht="15.75">
      <c r="A4" s="90" t="s">
        <v>2</v>
      </c>
      <c r="B4" s="90"/>
      <c r="C4" s="90"/>
      <c r="D4" s="90"/>
      <c r="E4" s="90"/>
      <c r="F4"/>
      <c r="G4"/>
      <c r="I4"/>
      <c r="J4"/>
      <c r="K4"/>
      <c r="L4"/>
    </row>
    <row r="5" spans="1:12" ht="15.75">
      <c r="A5" s="90" t="s">
        <v>3</v>
      </c>
      <c r="B5" s="90"/>
      <c r="C5" s="90"/>
      <c r="D5" s="90"/>
      <c r="E5" s="90"/>
      <c r="F5"/>
      <c r="G5"/>
      <c r="I5"/>
      <c r="J5"/>
      <c r="K5"/>
      <c r="L5"/>
    </row>
    <row r="6" spans="1:12" ht="15.75">
      <c r="A6" s="90" t="s">
        <v>4</v>
      </c>
      <c r="B6" s="90"/>
      <c r="C6" s="90"/>
      <c r="D6" s="90"/>
      <c r="E6" s="90"/>
      <c r="F6"/>
      <c r="G6"/>
      <c r="I6"/>
      <c r="J6"/>
      <c r="K6"/>
      <c r="L6"/>
    </row>
    <row r="7" spans="1:12">
      <c r="A7" t="s">
        <v>45</v>
      </c>
    </row>
    <row r="8" spans="1:12" s="21" customFormat="1" ht="28.9" customHeight="1">
      <c r="A8" s="29">
        <v>1</v>
      </c>
      <c r="C8" s="22" t="s">
        <v>77</v>
      </c>
      <c r="D8" s="22"/>
      <c r="E8" s="22" t="str">
        <f>"Amortization:     "&amp;E14&amp;" Years"</f>
        <v>Amortization:     13 Years</v>
      </c>
      <c r="F8" s="22"/>
      <c r="G8" s="22"/>
      <c r="K8" s="22"/>
      <c r="L8" s="22"/>
    </row>
    <row r="9" spans="1:12">
      <c r="A9">
        <f>A8+1</f>
        <v>2</v>
      </c>
      <c r="B9" t="s">
        <v>78</v>
      </c>
      <c r="C9" s="4">
        <f>'CTE 2 - Revenue Requirement'!I22+'CTE 2 - Revenue Requirement'!E24</f>
        <v>137509415.17540532</v>
      </c>
      <c r="D9" s="4"/>
      <c r="E9" s="4">
        <f>$C9</f>
        <v>137509415.17540532</v>
      </c>
      <c r="F9" s="4"/>
      <c r="G9" s="4"/>
      <c r="K9" s="4"/>
      <c r="L9" s="4"/>
    </row>
    <row r="10" spans="1:12">
      <c r="A10">
        <f t="shared" ref="A10:A71" si="0">A9+1</f>
        <v>3</v>
      </c>
      <c r="B10" t="s">
        <v>79</v>
      </c>
      <c r="C10" s="4">
        <f>'CTE 1 - Bond Financing Costs'!C26</f>
        <v>3264960.8492810512</v>
      </c>
      <c r="D10" s="4"/>
      <c r="E10" s="2">
        <v>0</v>
      </c>
    </row>
    <row r="11" spans="1:12">
      <c r="A11">
        <f t="shared" si="0"/>
        <v>4</v>
      </c>
      <c r="B11" t="s">
        <v>42</v>
      </c>
      <c r="C11" s="4">
        <f>C9+C10</f>
        <v>140774376.02468637</v>
      </c>
      <c r="D11" s="4"/>
      <c r="E11" s="4">
        <f>E9+E10</f>
        <v>137509415.17540532</v>
      </c>
      <c r="F11" s="4"/>
      <c r="G11" s="4"/>
      <c r="J11" s="3" t="s">
        <v>80</v>
      </c>
      <c r="K11" s="4"/>
      <c r="L11" s="4"/>
    </row>
    <row r="12" spans="1:12">
      <c r="A12">
        <f t="shared" si="0"/>
        <v>5</v>
      </c>
      <c r="H12" s="33"/>
      <c r="I12" s="22" t="s">
        <v>77</v>
      </c>
      <c r="J12" s="22" t="s">
        <v>81</v>
      </c>
    </row>
    <row r="13" spans="1:12">
      <c r="A13">
        <f t="shared" si="0"/>
        <v>6</v>
      </c>
      <c r="B13" t="s">
        <v>82</v>
      </c>
      <c r="C13" s="13">
        <v>2.47E-2</v>
      </c>
      <c r="D13" s="13"/>
      <c r="E13" s="13">
        <v>6.7659999999999998E-2</v>
      </c>
      <c r="F13" s="13"/>
      <c r="G13" s="13"/>
      <c r="H13" s="36" t="s">
        <v>83</v>
      </c>
      <c r="I13" s="4">
        <f>C25</f>
        <v>-106412967.7098937</v>
      </c>
      <c r="J13" s="4">
        <f>E25</f>
        <v>-137509415.17540446</v>
      </c>
      <c r="K13" s="13"/>
      <c r="L13" s="13"/>
    </row>
    <row r="14" spans="1:12">
      <c r="A14">
        <f t="shared" si="0"/>
        <v>7</v>
      </c>
      <c r="B14" t="s">
        <v>68</v>
      </c>
      <c r="C14" s="2">
        <v>13</v>
      </c>
      <c r="E14" s="2">
        <f>$C14</f>
        <v>13</v>
      </c>
      <c r="H14" s="34" t="s">
        <v>84</v>
      </c>
      <c r="I14" s="4"/>
      <c r="J14" s="4">
        <f>E26</f>
        <v>31096447.465510756</v>
      </c>
    </row>
    <row r="15" spans="1:12">
      <c r="A15">
        <f t="shared" si="0"/>
        <v>8</v>
      </c>
      <c r="B15" t="s">
        <v>85</v>
      </c>
      <c r="C15" s="4">
        <f>PMT(C13/12,C14*12,C11)</f>
        <v>-1055940.8346612784</v>
      </c>
      <c r="D15" s="4"/>
      <c r="E15" s="4">
        <f>PMT(E13/12,E14*12,E11)</f>
        <v>-1327572.0216886092</v>
      </c>
      <c r="F15" s="4"/>
      <c r="G15" s="4"/>
      <c r="H15" s="34"/>
      <c r="I15" s="4"/>
      <c r="J15" s="4"/>
      <c r="K15" s="4"/>
      <c r="L15" s="4"/>
    </row>
    <row r="16" spans="1:12">
      <c r="A16">
        <f t="shared" si="0"/>
        <v>9</v>
      </c>
      <c r="I16" s="4"/>
      <c r="J16" s="4"/>
    </row>
    <row r="17" spans="1:15" ht="15.95" customHeight="1">
      <c r="A17">
        <f>A16+1</f>
        <v>10</v>
      </c>
      <c r="B17" t="s">
        <v>71</v>
      </c>
      <c r="C17" s="4">
        <f>'CTE 1 - Bond Financing Costs'!C43</f>
        <v>28586.609524724961</v>
      </c>
      <c r="D17" s="4"/>
      <c r="E17" s="2">
        <v>0</v>
      </c>
      <c r="H17" s="39"/>
      <c r="I17" s="3"/>
      <c r="J17" s="37"/>
    </row>
    <row r="18" spans="1:15">
      <c r="A18">
        <f>A17+1</f>
        <v>11</v>
      </c>
      <c r="C18" s="4"/>
      <c r="D18" s="4"/>
    </row>
    <row r="19" spans="1:15">
      <c r="A19">
        <f t="shared" si="0"/>
        <v>12</v>
      </c>
      <c r="B19" t="s">
        <v>86</v>
      </c>
      <c r="C19" s="4">
        <f>C15+C17</f>
        <v>-1027354.2251365534</v>
      </c>
      <c r="D19" s="4"/>
      <c r="E19" s="4">
        <f>E15+E17</f>
        <v>-1327572.0216886092</v>
      </c>
      <c r="F19" s="4"/>
      <c r="G19" s="4"/>
      <c r="K19" s="4"/>
      <c r="L19" s="4"/>
    </row>
    <row r="20" spans="1:15" ht="15.95" customHeight="1">
      <c r="A20">
        <f t="shared" si="0"/>
        <v>13</v>
      </c>
    </row>
    <row r="21" spans="1:15">
      <c r="A21">
        <f t="shared" si="0"/>
        <v>14</v>
      </c>
      <c r="B21" t="s">
        <v>87</v>
      </c>
      <c r="C21" s="4">
        <f>SUM(C29:C184)</f>
        <v>-160267259.12130195</v>
      </c>
      <c r="E21" s="4">
        <f>SUM(E29:E184)</f>
        <v>-207101235.38342318</v>
      </c>
      <c r="F21" s="4"/>
      <c r="G21" s="4"/>
      <c r="H21" s="34"/>
      <c r="I21" s="4"/>
      <c r="J21" s="4"/>
      <c r="K21" s="4"/>
      <c r="L21" s="4"/>
    </row>
    <row r="22" spans="1:15" s="6" customFormat="1">
      <c r="A22" s="6">
        <f t="shared" si="0"/>
        <v>15</v>
      </c>
      <c r="B22" s="6" t="s">
        <v>88</v>
      </c>
      <c r="C22" s="37"/>
      <c r="D22" s="3"/>
      <c r="E22" s="37">
        <f>$C21-E21</f>
        <v>46833976.26212123</v>
      </c>
      <c r="F22" s="37"/>
      <c r="G22" s="37"/>
      <c r="H22" s="38"/>
      <c r="I22" s="37"/>
      <c r="J22" s="37"/>
      <c r="K22" s="37"/>
      <c r="L22" s="37"/>
    </row>
    <row r="23" spans="1:15">
      <c r="A23">
        <f t="shared" si="0"/>
        <v>16</v>
      </c>
      <c r="C23" s="4"/>
      <c r="E23" s="4"/>
      <c r="F23" s="4"/>
      <c r="G23" s="4"/>
      <c r="H23" s="34"/>
      <c r="I23" s="4"/>
      <c r="J23" s="4"/>
      <c r="K23" s="4"/>
      <c r="L23" s="4"/>
    </row>
    <row r="24" spans="1:15">
      <c r="A24">
        <f t="shared" si="0"/>
        <v>17</v>
      </c>
      <c r="B24" t="s">
        <v>89</v>
      </c>
      <c r="C24" s="14">
        <f>$E13</f>
        <v>6.7659999999999998E-2</v>
      </c>
      <c r="E24" s="14">
        <f>$E13</f>
        <v>6.7659999999999998E-2</v>
      </c>
      <c r="F24" s="14"/>
      <c r="G24" s="14"/>
      <c r="H24" s="35">
        <v>0.04</v>
      </c>
      <c r="I24" s="14"/>
      <c r="J24" s="14"/>
      <c r="K24" s="14"/>
      <c r="L24" s="14"/>
    </row>
    <row r="25" spans="1:15">
      <c r="A25">
        <f t="shared" si="0"/>
        <v>18</v>
      </c>
      <c r="B25" t="s">
        <v>90</v>
      </c>
      <c r="C25" s="4">
        <f>NPV(C24/12,C29:C184)</f>
        <v>-106412967.7098937</v>
      </c>
      <c r="E25" s="4">
        <f>NPV(E24/12,E29:E184)</f>
        <v>-137509415.17540446</v>
      </c>
      <c r="F25" s="4"/>
      <c r="G25" s="4"/>
      <c r="H25" s="34"/>
      <c r="I25" s="4"/>
      <c r="J25" s="4"/>
      <c r="K25" s="4"/>
      <c r="L25" s="4"/>
    </row>
    <row r="26" spans="1:15" s="6" customFormat="1">
      <c r="A26" s="6">
        <f t="shared" si="0"/>
        <v>19</v>
      </c>
      <c r="B26" s="6" t="s">
        <v>91</v>
      </c>
      <c r="C26" s="37"/>
      <c r="D26" s="3"/>
      <c r="E26" s="37">
        <f>$C25-E25</f>
        <v>31096447.465510756</v>
      </c>
      <c r="F26" s="37"/>
      <c r="G26" s="37"/>
      <c r="H26" s="38"/>
      <c r="I26" s="37"/>
      <c r="J26" s="37"/>
      <c r="K26" s="37"/>
      <c r="L26" s="37"/>
    </row>
    <row r="27" spans="1:15">
      <c r="A27">
        <f t="shared" si="0"/>
        <v>20</v>
      </c>
    </row>
    <row r="28" spans="1:15">
      <c r="A28">
        <f t="shared" si="0"/>
        <v>21</v>
      </c>
      <c r="B28" s="23" t="s">
        <v>92</v>
      </c>
      <c r="O28" s="15"/>
    </row>
    <row r="29" spans="1:15">
      <c r="A29">
        <f t="shared" si="0"/>
        <v>22</v>
      </c>
      <c r="B29">
        <v>1</v>
      </c>
      <c r="C29" s="4">
        <f>C$19</f>
        <v>-1027354.2251365534</v>
      </c>
      <c r="D29" s="4"/>
      <c r="E29" s="4">
        <f t="shared" ref="E29:E60" si="1">IF($B29&gt;E$14*12,"",E$19)</f>
        <v>-1327572.0216886092</v>
      </c>
      <c r="F29" s="4"/>
      <c r="G29" s="4"/>
      <c r="H29" s="34"/>
      <c r="I29" s="4"/>
      <c r="J29" s="4"/>
      <c r="K29" s="4"/>
      <c r="L29" s="4"/>
    </row>
    <row r="30" spans="1:15">
      <c r="A30">
        <f t="shared" si="0"/>
        <v>23</v>
      </c>
      <c r="B30">
        <f>B29+1</f>
        <v>2</v>
      </c>
      <c r="C30" s="4">
        <f t="shared" ref="C30:C93" si="2">C$19</f>
        <v>-1027354.2251365534</v>
      </c>
      <c r="D30" s="4"/>
      <c r="E30" s="4">
        <f t="shared" si="1"/>
        <v>-1327572.0216886092</v>
      </c>
      <c r="F30" s="4"/>
      <c r="G30" s="4"/>
      <c r="H30" s="34"/>
      <c r="I30" s="4"/>
      <c r="J30" s="4"/>
      <c r="K30" s="4"/>
      <c r="L30" s="4"/>
    </row>
    <row r="31" spans="1:15">
      <c r="A31">
        <f t="shared" si="0"/>
        <v>24</v>
      </c>
      <c r="B31">
        <f t="shared" ref="B31:B94" si="3">B30+1</f>
        <v>3</v>
      </c>
      <c r="C31" s="4">
        <f t="shared" si="2"/>
        <v>-1027354.2251365534</v>
      </c>
      <c r="D31" s="4"/>
      <c r="E31" s="4">
        <f t="shared" si="1"/>
        <v>-1327572.0216886092</v>
      </c>
      <c r="F31" s="4"/>
      <c r="G31" s="4"/>
      <c r="H31" s="34"/>
      <c r="I31" s="4"/>
      <c r="J31" s="4"/>
      <c r="K31" s="4"/>
      <c r="L31" s="4"/>
    </row>
    <row r="32" spans="1:15">
      <c r="A32">
        <f t="shared" si="0"/>
        <v>25</v>
      </c>
      <c r="B32">
        <f t="shared" si="3"/>
        <v>4</v>
      </c>
      <c r="C32" s="4">
        <f t="shared" si="2"/>
        <v>-1027354.2251365534</v>
      </c>
      <c r="D32" s="4"/>
      <c r="E32" s="4">
        <f t="shared" si="1"/>
        <v>-1327572.0216886092</v>
      </c>
      <c r="F32" s="4"/>
      <c r="G32" s="4"/>
      <c r="H32" s="34"/>
      <c r="I32" s="4"/>
      <c r="J32" s="4"/>
      <c r="K32" s="4"/>
      <c r="L32" s="4"/>
    </row>
    <row r="33" spans="1:12">
      <c r="A33">
        <f t="shared" si="0"/>
        <v>26</v>
      </c>
      <c r="B33">
        <f t="shared" si="3"/>
        <v>5</v>
      </c>
      <c r="C33" s="4">
        <f t="shared" si="2"/>
        <v>-1027354.2251365534</v>
      </c>
      <c r="D33" s="4"/>
      <c r="E33" s="4">
        <f t="shared" si="1"/>
        <v>-1327572.0216886092</v>
      </c>
      <c r="F33" s="4"/>
      <c r="G33" s="4"/>
      <c r="H33" s="34"/>
      <c r="I33" s="4"/>
      <c r="J33" s="4"/>
      <c r="K33" s="4"/>
      <c r="L33" s="4"/>
    </row>
    <row r="34" spans="1:12">
      <c r="A34">
        <f t="shared" si="0"/>
        <v>27</v>
      </c>
      <c r="B34">
        <f t="shared" si="3"/>
        <v>6</v>
      </c>
      <c r="C34" s="4">
        <f t="shared" si="2"/>
        <v>-1027354.2251365534</v>
      </c>
      <c r="D34" s="4"/>
      <c r="E34" s="4">
        <f t="shared" si="1"/>
        <v>-1327572.0216886092</v>
      </c>
      <c r="F34" s="4"/>
      <c r="G34" s="4"/>
      <c r="H34" s="34"/>
      <c r="I34" s="4"/>
      <c r="J34" s="4"/>
      <c r="K34" s="4"/>
      <c r="L34" s="4"/>
    </row>
    <row r="35" spans="1:12">
      <c r="A35">
        <f t="shared" si="0"/>
        <v>28</v>
      </c>
      <c r="B35">
        <f t="shared" si="3"/>
        <v>7</v>
      </c>
      <c r="C35" s="4">
        <f t="shared" si="2"/>
        <v>-1027354.2251365534</v>
      </c>
      <c r="D35" s="4"/>
      <c r="E35" s="4">
        <f t="shared" si="1"/>
        <v>-1327572.0216886092</v>
      </c>
      <c r="F35" s="4"/>
      <c r="G35" s="4"/>
      <c r="H35" s="34"/>
      <c r="I35" s="4"/>
      <c r="J35" s="4"/>
      <c r="K35" s="4"/>
      <c r="L35" s="4"/>
    </row>
    <row r="36" spans="1:12">
      <c r="A36">
        <f t="shared" si="0"/>
        <v>29</v>
      </c>
      <c r="B36">
        <f t="shared" si="3"/>
        <v>8</v>
      </c>
      <c r="C36" s="4">
        <f t="shared" si="2"/>
        <v>-1027354.2251365534</v>
      </c>
      <c r="D36" s="4"/>
      <c r="E36" s="4">
        <f t="shared" si="1"/>
        <v>-1327572.0216886092</v>
      </c>
      <c r="F36" s="4"/>
      <c r="G36" s="4"/>
      <c r="H36" s="34"/>
      <c r="I36" s="4"/>
      <c r="J36" s="4"/>
      <c r="K36" s="4"/>
      <c r="L36" s="4"/>
    </row>
    <row r="37" spans="1:12">
      <c r="A37">
        <f t="shared" si="0"/>
        <v>30</v>
      </c>
      <c r="B37">
        <f t="shared" si="3"/>
        <v>9</v>
      </c>
      <c r="C37" s="4">
        <f t="shared" si="2"/>
        <v>-1027354.2251365534</v>
      </c>
      <c r="D37" s="4"/>
      <c r="E37" s="4">
        <f t="shared" si="1"/>
        <v>-1327572.0216886092</v>
      </c>
      <c r="F37" s="4"/>
      <c r="G37" s="4"/>
      <c r="H37" s="34"/>
      <c r="I37" s="4"/>
      <c r="J37" s="4"/>
      <c r="K37" s="4"/>
      <c r="L37" s="4"/>
    </row>
    <row r="38" spans="1:12">
      <c r="A38">
        <f t="shared" si="0"/>
        <v>31</v>
      </c>
      <c r="B38">
        <f t="shared" si="3"/>
        <v>10</v>
      </c>
      <c r="C38" s="4">
        <f t="shared" si="2"/>
        <v>-1027354.2251365534</v>
      </c>
      <c r="D38" s="4"/>
      <c r="E38" s="4">
        <f t="shared" si="1"/>
        <v>-1327572.0216886092</v>
      </c>
      <c r="F38" s="4"/>
      <c r="G38" s="4"/>
      <c r="H38" s="34"/>
      <c r="I38" s="4"/>
      <c r="J38" s="4"/>
      <c r="K38" s="4"/>
      <c r="L38" s="4"/>
    </row>
    <row r="39" spans="1:12">
      <c r="A39">
        <f t="shared" si="0"/>
        <v>32</v>
      </c>
      <c r="B39">
        <f t="shared" si="3"/>
        <v>11</v>
      </c>
      <c r="C39" s="4">
        <f t="shared" si="2"/>
        <v>-1027354.2251365534</v>
      </c>
      <c r="D39" s="4"/>
      <c r="E39" s="4">
        <f t="shared" si="1"/>
        <v>-1327572.0216886092</v>
      </c>
      <c r="F39" s="4"/>
      <c r="G39" s="4"/>
      <c r="H39" s="34"/>
      <c r="I39" s="4"/>
      <c r="J39" s="4"/>
      <c r="K39" s="4"/>
      <c r="L39" s="4"/>
    </row>
    <row r="40" spans="1:12">
      <c r="A40">
        <f t="shared" si="0"/>
        <v>33</v>
      </c>
      <c r="B40">
        <f t="shared" si="3"/>
        <v>12</v>
      </c>
      <c r="C40" s="4">
        <f t="shared" si="2"/>
        <v>-1027354.2251365534</v>
      </c>
      <c r="D40" s="4"/>
      <c r="E40" s="4">
        <f t="shared" si="1"/>
        <v>-1327572.0216886092</v>
      </c>
      <c r="F40" s="4"/>
      <c r="G40" s="4"/>
      <c r="H40" s="34"/>
      <c r="I40" s="4"/>
      <c r="J40" s="4"/>
      <c r="K40" s="4"/>
      <c r="L40" s="4"/>
    </row>
    <row r="41" spans="1:12">
      <c r="A41">
        <f t="shared" si="0"/>
        <v>34</v>
      </c>
      <c r="B41">
        <f t="shared" si="3"/>
        <v>13</v>
      </c>
      <c r="C41" s="4">
        <f t="shared" si="2"/>
        <v>-1027354.2251365534</v>
      </c>
      <c r="D41" s="4"/>
      <c r="E41" s="4">
        <f t="shared" si="1"/>
        <v>-1327572.0216886092</v>
      </c>
      <c r="F41" s="4"/>
      <c r="G41" s="4"/>
      <c r="H41" s="34"/>
      <c r="I41" s="4"/>
      <c r="J41" s="4"/>
      <c r="K41" s="4"/>
      <c r="L41" s="4"/>
    </row>
    <row r="42" spans="1:12">
      <c r="A42">
        <f t="shared" si="0"/>
        <v>35</v>
      </c>
      <c r="B42">
        <f t="shared" si="3"/>
        <v>14</v>
      </c>
      <c r="C42" s="4">
        <f t="shared" si="2"/>
        <v>-1027354.2251365534</v>
      </c>
      <c r="D42" s="4"/>
      <c r="E42" s="4">
        <f t="shared" si="1"/>
        <v>-1327572.0216886092</v>
      </c>
      <c r="F42" s="4"/>
      <c r="G42" s="4"/>
      <c r="H42" s="34"/>
      <c r="I42" s="4"/>
      <c r="J42" s="4"/>
      <c r="K42" s="4"/>
      <c r="L42" s="4"/>
    </row>
    <row r="43" spans="1:12">
      <c r="A43">
        <f t="shared" si="0"/>
        <v>36</v>
      </c>
      <c r="B43">
        <f t="shared" si="3"/>
        <v>15</v>
      </c>
      <c r="C43" s="4">
        <f t="shared" si="2"/>
        <v>-1027354.2251365534</v>
      </c>
      <c r="D43" s="4"/>
      <c r="E43" s="4">
        <f t="shared" si="1"/>
        <v>-1327572.0216886092</v>
      </c>
      <c r="F43" s="4"/>
      <c r="G43" s="4"/>
      <c r="H43" s="34"/>
      <c r="I43" s="4"/>
      <c r="J43" s="4"/>
      <c r="K43" s="4"/>
      <c r="L43" s="4"/>
    </row>
    <row r="44" spans="1:12">
      <c r="A44">
        <f t="shared" si="0"/>
        <v>37</v>
      </c>
      <c r="B44">
        <f t="shared" si="3"/>
        <v>16</v>
      </c>
      <c r="C44" s="4">
        <f t="shared" si="2"/>
        <v>-1027354.2251365534</v>
      </c>
      <c r="D44" s="4"/>
      <c r="E44" s="4">
        <f t="shared" si="1"/>
        <v>-1327572.0216886092</v>
      </c>
      <c r="F44" s="4"/>
      <c r="G44" s="4"/>
      <c r="H44" s="34"/>
      <c r="I44" s="4"/>
      <c r="J44" s="4"/>
      <c r="K44" s="4"/>
      <c r="L44" s="4"/>
    </row>
    <row r="45" spans="1:12">
      <c r="A45">
        <f t="shared" si="0"/>
        <v>38</v>
      </c>
      <c r="B45">
        <f t="shared" si="3"/>
        <v>17</v>
      </c>
      <c r="C45" s="4">
        <f t="shared" si="2"/>
        <v>-1027354.2251365534</v>
      </c>
      <c r="D45" s="4"/>
      <c r="E45" s="4">
        <f t="shared" si="1"/>
        <v>-1327572.0216886092</v>
      </c>
      <c r="F45" s="4"/>
      <c r="G45" s="4"/>
      <c r="H45" s="34"/>
      <c r="I45" s="4"/>
      <c r="J45" s="4"/>
      <c r="K45" s="4"/>
      <c r="L45" s="4"/>
    </row>
    <row r="46" spans="1:12">
      <c r="A46">
        <f t="shared" si="0"/>
        <v>39</v>
      </c>
      <c r="B46">
        <f t="shared" si="3"/>
        <v>18</v>
      </c>
      <c r="C46" s="4">
        <f t="shared" si="2"/>
        <v>-1027354.2251365534</v>
      </c>
      <c r="D46" s="4"/>
      <c r="E46" s="4">
        <f t="shared" si="1"/>
        <v>-1327572.0216886092</v>
      </c>
      <c r="F46" s="4"/>
      <c r="G46" s="4"/>
      <c r="H46" s="34"/>
      <c r="I46" s="4"/>
      <c r="J46" s="4"/>
      <c r="K46" s="4"/>
      <c r="L46" s="4"/>
    </row>
    <row r="47" spans="1:12">
      <c r="A47">
        <f t="shared" si="0"/>
        <v>40</v>
      </c>
      <c r="B47">
        <f t="shared" si="3"/>
        <v>19</v>
      </c>
      <c r="C47" s="4">
        <f t="shared" si="2"/>
        <v>-1027354.2251365534</v>
      </c>
      <c r="D47" s="4"/>
      <c r="E47" s="4">
        <f t="shared" si="1"/>
        <v>-1327572.0216886092</v>
      </c>
      <c r="F47" s="4"/>
      <c r="G47" s="4"/>
      <c r="H47" s="34"/>
      <c r="I47" s="4"/>
      <c r="J47" s="4"/>
      <c r="K47" s="4"/>
      <c r="L47" s="4"/>
    </row>
    <row r="48" spans="1:12">
      <c r="A48">
        <f t="shared" si="0"/>
        <v>41</v>
      </c>
      <c r="B48">
        <f t="shared" si="3"/>
        <v>20</v>
      </c>
      <c r="C48" s="4">
        <f t="shared" si="2"/>
        <v>-1027354.2251365534</v>
      </c>
      <c r="D48" s="4"/>
      <c r="E48" s="4">
        <f t="shared" si="1"/>
        <v>-1327572.0216886092</v>
      </c>
      <c r="F48" s="4"/>
      <c r="G48" s="4"/>
      <c r="H48" s="34"/>
      <c r="I48" s="4"/>
      <c r="J48" s="4"/>
      <c r="K48" s="4"/>
      <c r="L48" s="4"/>
    </row>
    <row r="49" spans="1:12">
      <c r="A49">
        <f t="shared" si="0"/>
        <v>42</v>
      </c>
      <c r="B49">
        <f t="shared" si="3"/>
        <v>21</v>
      </c>
      <c r="C49" s="4">
        <f t="shared" si="2"/>
        <v>-1027354.2251365534</v>
      </c>
      <c r="D49" s="4"/>
      <c r="E49" s="4">
        <f t="shared" si="1"/>
        <v>-1327572.0216886092</v>
      </c>
      <c r="F49" s="4"/>
      <c r="G49" s="4"/>
      <c r="H49" s="34"/>
      <c r="I49" s="4"/>
      <c r="J49" s="4"/>
      <c r="K49" s="4"/>
      <c r="L49" s="4"/>
    </row>
    <row r="50" spans="1:12">
      <c r="A50">
        <f t="shared" si="0"/>
        <v>43</v>
      </c>
      <c r="B50">
        <f t="shared" si="3"/>
        <v>22</v>
      </c>
      <c r="C50" s="4">
        <f t="shared" si="2"/>
        <v>-1027354.2251365534</v>
      </c>
      <c r="D50" s="4"/>
      <c r="E50" s="4">
        <f t="shared" si="1"/>
        <v>-1327572.0216886092</v>
      </c>
      <c r="F50" s="4"/>
      <c r="G50" s="4"/>
      <c r="H50" s="34"/>
      <c r="I50" s="4"/>
      <c r="J50" s="4"/>
      <c r="K50" s="4"/>
      <c r="L50" s="4"/>
    </row>
    <row r="51" spans="1:12">
      <c r="A51">
        <f t="shared" si="0"/>
        <v>44</v>
      </c>
      <c r="B51">
        <f t="shared" si="3"/>
        <v>23</v>
      </c>
      <c r="C51" s="4">
        <f t="shared" si="2"/>
        <v>-1027354.2251365534</v>
      </c>
      <c r="D51" s="4"/>
      <c r="E51" s="4">
        <f t="shared" si="1"/>
        <v>-1327572.0216886092</v>
      </c>
      <c r="F51" s="4"/>
      <c r="G51" s="4"/>
      <c r="H51" s="34"/>
      <c r="I51" s="4"/>
      <c r="J51" s="4"/>
      <c r="K51" s="4"/>
      <c r="L51" s="4"/>
    </row>
    <row r="52" spans="1:12">
      <c r="A52">
        <f t="shared" si="0"/>
        <v>45</v>
      </c>
      <c r="B52">
        <f t="shared" si="3"/>
        <v>24</v>
      </c>
      <c r="C52" s="4">
        <f t="shared" si="2"/>
        <v>-1027354.2251365534</v>
      </c>
      <c r="D52" s="4"/>
      <c r="E52" s="4">
        <f t="shared" si="1"/>
        <v>-1327572.0216886092</v>
      </c>
      <c r="F52" s="4"/>
      <c r="G52" s="4"/>
      <c r="H52" s="34"/>
      <c r="I52" s="4"/>
      <c r="J52" s="4"/>
      <c r="K52" s="4"/>
      <c r="L52" s="4"/>
    </row>
    <row r="53" spans="1:12">
      <c r="A53">
        <f t="shared" si="0"/>
        <v>46</v>
      </c>
      <c r="B53">
        <f t="shared" si="3"/>
        <v>25</v>
      </c>
      <c r="C53" s="4">
        <f t="shared" si="2"/>
        <v>-1027354.2251365534</v>
      </c>
      <c r="D53" s="4"/>
      <c r="E53" s="4">
        <f t="shared" si="1"/>
        <v>-1327572.0216886092</v>
      </c>
      <c r="F53" s="4"/>
      <c r="G53" s="4"/>
      <c r="H53" s="34"/>
      <c r="I53" s="4"/>
      <c r="J53" s="4"/>
      <c r="K53" s="4"/>
      <c r="L53" s="4"/>
    </row>
    <row r="54" spans="1:12">
      <c r="A54">
        <f t="shared" si="0"/>
        <v>47</v>
      </c>
      <c r="B54">
        <f t="shared" si="3"/>
        <v>26</v>
      </c>
      <c r="C54" s="4">
        <f t="shared" si="2"/>
        <v>-1027354.2251365534</v>
      </c>
      <c r="D54" s="4"/>
      <c r="E54" s="4">
        <f t="shared" si="1"/>
        <v>-1327572.0216886092</v>
      </c>
      <c r="F54" s="4"/>
      <c r="G54" s="4"/>
      <c r="H54" s="34"/>
      <c r="I54" s="4"/>
      <c r="J54" s="4"/>
      <c r="K54" s="4"/>
      <c r="L54" s="4"/>
    </row>
    <row r="55" spans="1:12">
      <c r="A55">
        <f t="shared" si="0"/>
        <v>48</v>
      </c>
      <c r="B55">
        <f t="shared" si="3"/>
        <v>27</v>
      </c>
      <c r="C55" s="4">
        <f t="shared" si="2"/>
        <v>-1027354.2251365534</v>
      </c>
      <c r="D55" s="4"/>
      <c r="E55" s="4">
        <f t="shared" si="1"/>
        <v>-1327572.0216886092</v>
      </c>
      <c r="F55" s="4"/>
      <c r="G55" s="4"/>
      <c r="H55" s="34"/>
      <c r="I55" s="4"/>
      <c r="J55" s="4"/>
      <c r="K55" s="4"/>
      <c r="L55" s="4"/>
    </row>
    <row r="56" spans="1:12">
      <c r="A56">
        <f t="shared" si="0"/>
        <v>49</v>
      </c>
      <c r="B56">
        <f t="shared" si="3"/>
        <v>28</v>
      </c>
      <c r="C56" s="4">
        <f t="shared" si="2"/>
        <v>-1027354.2251365534</v>
      </c>
      <c r="D56" s="4"/>
      <c r="E56" s="4">
        <f t="shared" si="1"/>
        <v>-1327572.0216886092</v>
      </c>
      <c r="F56" s="4"/>
      <c r="G56" s="4"/>
      <c r="H56" s="34"/>
      <c r="I56" s="4"/>
      <c r="J56" s="4"/>
      <c r="K56" s="4"/>
      <c r="L56" s="4"/>
    </row>
    <row r="57" spans="1:12">
      <c r="A57">
        <f t="shared" si="0"/>
        <v>50</v>
      </c>
      <c r="B57">
        <f t="shared" si="3"/>
        <v>29</v>
      </c>
      <c r="C57" s="4">
        <f t="shared" si="2"/>
        <v>-1027354.2251365534</v>
      </c>
      <c r="D57" s="4"/>
      <c r="E57" s="4">
        <f t="shared" si="1"/>
        <v>-1327572.0216886092</v>
      </c>
      <c r="F57" s="4"/>
      <c r="G57" s="4"/>
      <c r="H57" s="34"/>
      <c r="I57" s="4"/>
      <c r="J57" s="4"/>
      <c r="K57" s="4"/>
      <c r="L57" s="4"/>
    </row>
    <row r="58" spans="1:12">
      <c r="A58">
        <f t="shared" si="0"/>
        <v>51</v>
      </c>
      <c r="B58">
        <f t="shared" si="3"/>
        <v>30</v>
      </c>
      <c r="C58" s="4">
        <f t="shared" si="2"/>
        <v>-1027354.2251365534</v>
      </c>
      <c r="D58" s="4"/>
      <c r="E58" s="4">
        <f t="shared" si="1"/>
        <v>-1327572.0216886092</v>
      </c>
      <c r="F58" s="4"/>
      <c r="G58" s="4"/>
      <c r="H58" s="34"/>
      <c r="I58" s="4"/>
      <c r="J58" s="4"/>
      <c r="K58" s="4"/>
      <c r="L58" s="4"/>
    </row>
    <row r="59" spans="1:12">
      <c r="A59">
        <f t="shared" si="0"/>
        <v>52</v>
      </c>
      <c r="B59">
        <f t="shared" si="3"/>
        <v>31</v>
      </c>
      <c r="C59" s="4">
        <f t="shared" si="2"/>
        <v>-1027354.2251365534</v>
      </c>
      <c r="D59" s="4"/>
      <c r="E59" s="4">
        <f t="shared" si="1"/>
        <v>-1327572.0216886092</v>
      </c>
      <c r="F59" s="4"/>
      <c r="G59" s="4"/>
      <c r="H59" s="34"/>
      <c r="I59" s="4"/>
      <c r="J59" s="4"/>
      <c r="K59" s="4"/>
      <c r="L59" s="4"/>
    </row>
    <row r="60" spans="1:12">
      <c r="A60">
        <f t="shared" si="0"/>
        <v>53</v>
      </c>
      <c r="B60">
        <f t="shared" si="3"/>
        <v>32</v>
      </c>
      <c r="C60" s="4">
        <f t="shared" si="2"/>
        <v>-1027354.2251365534</v>
      </c>
      <c r="D60" s="4"/>
      <c r="E60" s="4">
        <f t="shared" si="1"/>
        <v>-1327572.0216886092</v>
      </c>
      <c r="F60" s="4"/>
      <c r="G60" s="4"/>
      <c r="H60" s="34"/>
      <c r="I60" s="4"/>
      <c r="J60" s="4"/>
      <c r="K60" s="4"/>
      <c r="L60" s="4"/>
    </row>
    <row r="61" spans="1:12">
      <c r="A61">
        <f t="shared" si="0"/>
        <v>54</v>
      </c>
      <c r="B61">
        <f t="shared" si="3"/>
        <v>33</v>
      </c>
      <c r="C61" s="4">
        <f t="shared" si="2"/>
        <v>-1027354.2251365534</v>
      </c>
      <c r="D61" s="4"/>
      <c r="E61" s="4">
        <f t="shared" ref="E61:E92" si="4">IF($B61&gt;E$14*12,"",E$19)</f>
        <v>-1327572.0216886092</v>
      </c>
      <c r="F61" s="4"/>
      <c r="G61" s="4"/>
      <c r="H61" s="34"/>
      <c r="I61" s="4"/>
      <c r="J61" s="4"/>
      <c r="K61" s="4"/>
      <c r="L61" s="4"/>
    </row>
    <row r="62" spans="1:12">
      <c r="A62">
        <f t="shared" si="0"/>
        <v>55</v>
      </c>
      <c r="B62">
        <f t="shared" si="3"/>
        <v>34</v>
      </c>
      <c r="C62" s="4">
        <f t="shared" si="2"/>
        <v>-1027354.2251365534</v>
      </c>
      <c r="D62" s="4"/>
      <c r="E62" s="4">
        <f t="shared" si="4"/>
        <v>-1327572.0216886092</v>
      </c>
      <c r="F62" s="4"/>
      <c r="G62" s="4"/>
      <c r="H62" s="34"/>
      <c r="I62" s="4"/>
      <c r="J62" s="4"/>
      <c r="K62" s="4"/>
      <c r="L62" s="4"/>
    </row>
    <row r="63" spans="1:12">
      <c r="A63">
        <f t="shared" si="0"/>
        <v>56</v>
      </c>
      <c r="B63">
        <f t="shared" si="3"/>
        <v>35</v>
      </c>
      <c r="C63" s="4">
        <f t="shared" si="2"/>
        <v>-1027354.2251365534</v>
      </c>
      <c r="D63" s="4"/>
      <c r="E63" s="4">
        <f t="shared" si="4"/>
        <v>-1327572.0216886092</v>
      </c>
      <c r="F63" s="4"/>
      <c r="G63" s="4"/>
      <c r="H63" s="34"/>
      <c r="I63" s="4"/>
      <c r="J63" s="4"/>
      <c r="K63" s="4"/>
      <c r="L63" s="4"/>
    </row>
    <row r="64" spans="1:12">
      <c r="A64">
        <f t="shared" si="0"/>
        <v>57</v>
      </c>
      <c r="B64">
        <f t="shared" si="3"/>
        <v>36</v>
      </c>
      <c r="C64" s="4">
        <f t="shared" si="2"/>
        <v>-1027354.2251365534</v>
      </c>
      <c r="D64" s="4"/>
      <c r="E64" s="4">
        <f t="shared" si="4"/>
        <v>-1327572.0216886092</v>
      </c>
      <c r="F64" s="4"/>
      <c r="G64" s="4"/>
      <c r="H64" s="34"/>
      <c r="I64" s="4"/>
      <c r="J64" s="4"/>
      <c r="K64" s="4"/>
      <c r="L64" s="4"/>
    </row>
    <row r="65" spans="1:12">
      <c r="A65">
        <f t="shared" si="0"/>
        <v>58</v>
      </c>
      <c r="B65">
        <f t="shared" si="3"/>
        <v>37</v>
      </c>
      <c r="C65" s="4">
        <f t="shared" si="2"/>
        <v>-1027354.2251365534</v>
      </c>
      <c r="D65" s="4"/>
      <c r="E65" s="4">
        <f t="shared" si="4"/>
        <v>-1327572.0216886092</v>
      </c>
      <c r="F65" s="4"/>
      <c r="G65" s="4"/>
      <c r="H65" s="34"/>
      <c r="I65" s="4"/>
      <c r="J65" s="4"/>
      <c r="K65" s="4"/>
      <c r="L65" s="4"/>
    </row>
    <row r="66" spans="1:12">
      <c r="A66">
        <f t="shared" si="0"/>
        <v>59</v>
      </c>
      <c r="B66">
        <f t="shared" si="3"/>
        <v>38</v>
      </c>
      <c r="C66" s="4">
        <f t="shared" si="2"/>
        <v>-1027354.2251365534</v>
      </c>
      <c r="D66" s="4"/>
      <c r="E66" s="4">
        <f t="shared" si="4"/>
        <v>-1327572.0216886092</v>
      </c>
      <c r="F66" s="4"/>
      <c r="G66" s="4"/>
      <c r="H66" s="34"/>
      <c r="I66" s="4"/>
      <c r="J66" s="4"/>
      <c r="K66" s="4"/>
      <c r="L66" s="4"/>
    </row>
    <row r="67" spans="1:12">
      <c r="A67">
        <f t="shared" si="0"/>
        <v>60</v>
      </c>
      <c r="B67">
        <f t="shared" si="3"/>
        <v>39</v>
      </c>
      <c r="C67" s="4">
        <f t="shared" si="2"/>
        <v>-1027354.2251365534</v>
      </c>
      <c r="D67" s="4"/>
      <c r="E67" s="4">
        <f t="shared" si="4"/>
        <v>-1327572.0216886092</v>
      </c>
      <c r="F67" s="4"/>
      <c r="G67" s="4"/>
      <c r="H67" s="34"/>
      <c r="I67" s="4"/>
      <c r="J67" s="4"/>
      <c r="K67" s="4"/>
      <c r="L67" s="4"/>
    </row>
    <row r="68" spans="1:12">
      <c r="A68">
        <f t="shared" si="0"/>
        <v>61</v>
      </c>
      <c r="B68">
        <f t="shared" si="3"/>
        <v>40</v>
      </c>
      <c r="C68" s="4">
        <f t="shared" si="2"/>
        <v>-1027354.2251365534</v>
      </c>
      <c r="D68" s="4"/>
      <c r="E68" s="4">
        <f t="shared" si="4"/>
        <v>-1327572.0216886092</v>
      </c>
      <c r="F68" s="4"/>
      <c r="G68" s="4"/>
      <c r="H68" s="34"/>
      <c r="I68" s="4"/>
      <c r="J68" s="4"/>
      <c r="K68" s="4"/>
      <c r="L68" s="4"/>
    </row>
    <row r="69" spans="1:12">
      <c r="A69">
        <f t="shared" si="0"/>
        <v>62</v>
      </c>
      <c r="B69">
        <f t="shared" si="3"/>
        <v>41</v>
      </c>
      <c r="C69" s="4">
        <f t="shared" si="2"/>
        <v>-1027354.2251365534</v>
      </c>
      <c r="D69" s="4"/>
      <c r="E69" s="4">
        <f t="shared" si="4"/>
        <v>-1327572.0216886092</v>
      </c>
      <c r="F69" s="4"/>
      <c r="G69" s="4"/>
      <c r="H69" s="34"/>
      <c r="I69" s="4"/>
      <c r="J69" s="4"/>
      <c r="K69" s="4"/>
      <c r="L69" s="4"/>
    </row>
    <row r="70" spans="1:12">
      <c r="A70">
        <f t="shared" si="0"/>
        <v>63</v>
      </c>
      <c r="B70">
        <f t="shared" si="3"/>
        <v>42</v>
      </c>
      <c r="C70" s="4">
        <f t="shared" si="2"/>
        <v>-1027354.2251365534</v>
      </c>
      <c r="D70" s="4"/>
      <c r="E70" s="4">
        <f t="shared" si="4"/>
        <v>-1327572.0216886092</v>
      </c>
      <c r="F70" s="4"/>
      <c r="G70" s="4"/>
      <c r="H70" s="34"/>
      <c r="I70" s="4"/>
      <c r="J70" s="4"/>
      <c r="K70" s="4"/>
      <c r="L70" s="4"/>
    </row>
    <row r="71" spans="1:12">
      <c r="A71">
        <f t="shared" si="0"/>
        <v>64</v>
      </c>
      <c r="B71">
        <f t="shared" si="3"/>
        <v>43</v>
      </c>
      <c r="C71" s="4">
        <f t="shared" si="2"/>
        <v>-1027354.2251365534</v>
      </c>
      <c r="D71" s="4"/>
      <c r="E71" s="4">
        <f t="shared" si="4"/>
        <v>-1327572.0216886092</v>
      </c>
      <c r="F71" s="4"/>
      <c r="G71" s="4"/>
      <c r="H71" s="34"/>
      <c r="I71" s="4"/>
      <c r="J71" s="4"/>
      <c r="K71" s="4"/>
      <c r="L71" s="4"/>
    </row>
    <row r="72" spans="1:12">
      <c r="A72">
        <f t="shared" ref="A72:A135" si="5">A71+1</f>
        <v>65</v>
      </c>
      <c r="B72">
        <f t="shared" si="3"/>
        <v>44</v>
      </c>
      <c r="C72" s="4">
        <f t="shared" si="2"/>
        <v>-1027354.2251365534</v>
      </c>
      <c r="D72" s="4"/>
      <c r="E72" s="4">
        <f t="shared" si="4"/>
        <v>-1327572.0216886092</v>
      </c>
      <c r="F72" s="4"/>
      <c r="G72" s="4"/>
      <c r="H72" s="34"/>
      <c r="I72" s="4"/>
      <c r="J72" s="4"/>
      <c r="K72" s="4"/>
      <c r="L72" s="4"/>
    </row>
    <row r="73" spans="1:12">
      <c r="A73">
        <f t="shared" si="5"/>
        <v>66</v>
      </c>
      <c r="B73">
        <f t="shared" si="3"/>
        <v>45</v>
      </c>
      <c r="C73" s="4">
        <f t="shared" si="2"/>
        <v>-1027354.2251365534</v>
      </c>
      <c r="D73" s="4"/>
      <c r="E73" s="4">
        <f t="shared" si="4"/>
        <v>-1327572.0216886092</v>
      </c>
      <c r="F73" s="4"/>
      <c r="G73" s="4"/>
      <c r="H73" s="34"/>
      <c r="I73" s="4"/>
      <c r="J73" s="4"/>
      <c r="K73" s="4"/>
      <c r="L73" s="4"/>
    </row>
    <row r="74" spans="1:12">
      <c r="A74">
        <f t="shared" si="5"/>
        <v>67</v>
      </c>
      <c r="B74">
        <f t="shared" si="3"/>
        <v>46</v>
      </c>
      <c r="C74" s="4">
        <f t="shared" si="2"/>
        <v>-1027354.2251365534</v>
      </c>
      <c r="D74" s="4"/>
      <c r="E74" s="4">
        <f t="shared" si="4"/>
        <v>-1327572.0216886092</v>
      </c>
      <c r="F74" s="4"/>
      <c r="G74" s="4"/>
      <c r="H74" s="34"/>
      <c r="I74" s="4"/>
      <c r="J74" s="4"/>
      <c r="K74" s="4"/>
      <c r="L74" s="4"/>
    </row>
    <row r="75" spans="1:12">
      <c r="A75">
        <f t="shared" si="5"/>
        <v>68</v>
      </c>
      <c r="B75">
        <f t="shared" si="3"/>
        <v>47</v>
      </c>
      <c r="C75" s="4">
        <f t="shared" si="2"/>
        <v>-1027354.2251365534</v>
      </c>
      <c r="D75" s="4"/>
      <c r="E75" s="4">
        <f t="shared" si="4"/>
        <v>-1327572.0216886092</v>
      </c>
      <c r="F75" s="4"/>
      <c r="G75" s="4"/>
      <c r="H75" s="34"/>
      <c r="I75" s="4"/>
      <c r="J75" s="4"/>
      <c r="K75" s="4"/>
      <c r="L75" s="4"/>
    </row>
    <row r="76" spans="1:12">
      <c r="A76">
        <f t="shared" si="5"/>
        <v>69</v>
      </c>
      <c r="B76">
        <f t="shared" si="3"/>
        <v>48</v>
      </c>
      <c r="C76" s="4">
        <f t="shared" si="2"/>
        <v>-1027354.2251365534</v>
      </c>
      <c r="D76" s="4"/>
      <c r="E76" s="4">
        <f t="shared" si="4"/>
        <v>-1327572.0216886092</v>
      </c>
      <c r="F76" s="4"/>
      <c r="G76" s="4"/>
      <c r="H76" s="34"/>
      <c r="I76" s="4"/>
      <c r="J76" s="4"/>
      <c r="K76" s="4"/>
      <c r="L76" s="4"/>
    </row>
    <row r="77" spans="1:12">
      <c r="A77">
        <f t="shared" si="5"/>
        <v>70</v>
      </c>
      <c r="B77">
        <f t="shared" si="3"/>
        <v>49</v>
      </c>
      <c r="C77" s="4">
        <f t="shared" si="2"/>
        <v>-1027354.2251365534</v>
      </c>
      <c r="D77" s="4"/>
      <c r="E77" s="4">
        <f t="shared" si="4"/>
        <v>-1327572.0216886092</v>
      </c>
      <c r="F77" s="4"/>
      <c r="G77" s="4"/>
      <c r="H77" s="34"/>
      <c r="I77" s="4"/>
      <c r="J77" s="4"/>
      <c r="K77" s="4"/>
      <c r="L77" s="4"/>
    </row>
    <row r="78" spans="1:12">
      <c r="A78">
        <f t="shared" si="5"/>
        <v>71</v>
      </c>
      <c r="B78">
        <f t="shared" si="3"/>
        <v>50</v>
      </c>
      <c r="C78" s="4">
        <f t="shared" si="2"/>
        <v>-1027354.2251365534</v>
      </c>
      <c r="D78" s="4"/>
      <c r="E78" s="4">
        <f t="shared" si="4"/>
        <v>-1327572.0216886092</v>
      </c>
      <c r="F78" s="4"/>
      <c r="G78" s="4"/>
      <c r="H78" s="34"/>
      <c r="I78" s="4"/>
      <c r="J78" s="4"/>
      <c r="K78" s="4"/>
      <c r="L78" s="4"/>
    </row>
    <row r="79" spans="1:12">
      <c r="A79">
        <f t="shared" si="5"/>
        <v>72</v>
      </c>
      <c r="B79">
        <f t="shared" si="3"/>
        <v>51</v>
      </c>
      <c r="C79" s="4">
        <f t="shared" si="2"/>
        <v>-1027354.2251365534</v>
      </c>
      <c r="D79" s="4"/>
      <c r="E79" s="4">
        <f t="shared" si="4"/>
        <v>-1327572.0216886092</v>
      </c>
      <c r="F79" s="4"/>
      <c r="G79" s="4"/>
      <c r="H79" s="34"/>
      <c r="I79" s="4"/>
      <c r="J79" s="4"/>
      <c r="K79" s="4"/>
      <c r="L79" s="4"/>
    </row>
    <row r="80" spans="1:12">
      <c r="A80">
        <f t="shared" si="5"/>
        <v>73</v>
      </c>
      <c r="B80">
        <f t="shared" si="3"/>
        <v>52</v>
      </c>
      <c r="C80" s="4">
        <f t="shared" si="2"/>
        <v>-1027354.2251365534</v>
      </c>
      <c r="D80" s="4"/>
      <c r="E80" s="4">
        <f t="shared" si="4"/>
        <v>-1327572.0216886092</v>
      </c>
      <c r="F80" s="4"/>
      <c r="G80" s="4"/>
      <c r="H80" s="34"/>
      <c r="I80" s="4"/>
      <c r="J80" s="4"/>
      <c r="K80" s="4"/>
      <c r="L80" s="4"/>
    </row>
    <row r="81" spans="1:12">
      <c r="A81">
        <f t="shared" si="5"/>
        <v>74</v>
      </c>
      <c r="B81">
        <f t="shared" si="3"/>
        <v>53</v>
      </c>
      <c r="C81" s="4">
        <f t="shared" si="2"/>
        <v>-1027354.2251365534</v>
      </c>
      <c r="D81" s="4"/>
      <c r="E81" s="4">
        <f t="shared" si="4"/>
        <v>-1327572.0216886092</v>
      </c>
      <c r="F81" s="4"/>
      <c r="G81" s="4"/>
      <c r="H81" s="34"/>
      <c r="I81" s="4"/>
      <c r="J81" s="4"/>
      <c r="K81" s="4"/>
      <c r="L81" s="4"/>
    </row>
    <row r="82" spans="1:12">
      <c r="A82">
        <f t="shared" si="5"/>
        <v>75</v>
      </c>
      <c r="B82">
        <f t="shared" si="3"/>
        <v>54</v>
      </c>
      <c r="C82" s="4">
        <f t="shared" si="2"/>
        <v>-1027354.2251365534</v>
      </c>
      <c r="D82" s="4"/>
      <c r="E82" s="4">
        <f t="shared" si="4"/>
        <v>-1327572.0216886092</v>
      </c>
      <c r="F82" s="4"/>
      <c r="G82" s="4"/>
      <c r="H82" s="34"/>
      <c r="I82" s="4"/>
      <c r="J82" s="4"/>
      <c r="K82" s="4"/>
      <c r="L82" s="4"/>
    </row>
    <row r="83" spans="1:12">
      <c r="A83">
        <f t="shared" si="5"/>
        <v>76</v>
      </c>
      <c r="B83">
        <f t="shared" si="3"/>
        <v>55</v>
      </c>
      <c r="C83" s="4">
        <f t="shared" si="2"/>
        <v>-1027354.2251365534</v>
      </c>
      <c r="D83" s="4"/>
      <c r="E83" s="4">
        <f t="shared" si="4"/>
        <v>-1327572.0216886092</v>
      </c>
      <c r="F83" s="4"/>
      <c r="G83" s="4"/>
      <c r="H83" s="34"/>
      <c r="I83" s="4"/>
      <c r="J83" s="4"/>
      <c r="K83" s="4"/>
      <c r="L83" s="4"/>
    </row>
    <row r="84" spans="1:12">
      <c r="A84">
        <f t="shared" si="5"/>
        <v>77</v>
      </c>
      <c r="B84">
        <f t="shared" si="3"/>
        <v>56</v>
      </c>
      <c r="C84" s="4">
        <f t="shared" si="2"/>
        <v>-1027354.2251365534</v>
      </c>
      <c r="D84" s="4"/>
      <c r="E84" s="4">
        <f t="shared" si="4"/>
        <v>-1327572.0216886092</v>
      </c>
      <c r="F84" s="4"/>
      <c r="G84" s="4"/>
      <c r="H84" s="34"/>
      <c r="I84" s="4"/>
      <c r="J84" s="4"/>
      <c r="K84" s="4"/>
      <c r="L84" s="4"/>
    </row>
    <row r="85" spans="1:12">
      <c r="A85">
        <f t="shared" si="5"/>
        <v>78</v>
      </c>
      <c r="B85">
        <f t="shared" si="3"/>
        <v>57</v>
      </c>
      <c r="C85" s="4">
        <f t="shared" si="2"/>
        <v>-1027354.2251365534</v>
      </c>
      <c r="D85" s="4"/>
      <c r="E85" s="4">
        <f t="shared" si="4"/>
        <v>-1327572.0216886092</v>
      </c>
      <c r="F85" s="4"/>
      <c r="G85" s="4"/>
      <c r="H85" s="34"/>
      <c r="I85" s="4"/>
      <c r="J85" s="4"/>
      <c r="K85" s="4"/>
      <c r="L85" s="4"/>
    </row>
    <row r="86" spans="1:12">
      <c r="A86">
        <f t="shared" si="5"/>
        <v>79</v>
      </c>
      <c r="B86">
        <f t="shared" si="3"/>
        <v>58</v>
      </c>
      <c r="C86" s="4">
        <f t="shared" si="2"/>
        <v>-1027354.2251365534</v>
      </c>
      <c r="D86" s="4"/>
      <c r="E86" s="4">
        <f t="shared" si="4"/>
        <v>-1327572.0216886092</v>
      </c>
      <c r="F86" s="4"/>
      <c r="G86" s="4"/>
      <c r="H86" s="34"/>
      <c r="I86" s="4"/>
      <c r="J86" s="4"/>
      <c r="K86" s="4"/>
      <c r="L86" s="4"/>
    </row>
    <row r="87" spans="1:12">
      <c r="A87">
        <f t="shared" si="5"/>
        <v>80</v>
      </c>
      <c r="B87">
        <f t="shared" si="3"/>
        <v>59</v>
      </c>
      <c r="C87" s="4">
        <f t="shared" si="2"/>
        <v>-1027354.2251365534</v>
      </c>
      <c r="D87" s="4"/>
      <c r="E87" s="4">
        <f t="shared" si="4"/>
        <v>-1327572.0216886092</v>
      </c>
      <c r="F87" s="4"/>
      <c r="G87" s="4"/>
      <c r="H87" s="34"/>
      <c r="I87" s="4"/>
      <c r="J87" s="4"/>
      <c r="K87" s="4"/>
      <c r="L87" s="4"/>
    </row>
    <row r="88" spans="1:12">
      <c r="A88">
        <f t="shared" si="5"/>
        <v>81</v>
      </c>
      <c r="B88">
        <f t="shared" si="3"/>
        <v>60</v>
      </c>
      <c r="C88" s="4">
        <f t="shared" si="2"/>
        <v>-1027354.2251365534</v>
      </c>
      <c r="D88" s="4"/>
      <c r="E88" s="4">
        <f t="shared" si="4"/>
        <v>-1327572.0216886092</v>
      </c>
      <c r="F88" s="4"/>
      <c r="G88" s="4"/>
      <c r="H88" s="34"/>
      <c r="I88" s="4"/>
      <c r="J88" s="4"/>
      <c r="K88" s="4"/>
      <c r="L88" s="4"/>
    </row>
    <row r="89" spans="1:12">
      <c r="A89">
        <f t="shared" si="5"/>
        <v>82</v>
      </c>
      <c r="B89">
        <f t="shared" si="3"/>
        <v>61</v>
      </c>
      <c r="C89" s="4">
        <f t="shared" si="2"/>
        <v>-1027354.2251365534</v>
      </c>
      <c r="D89" s="4"/>
      <c r="E89" s="4">
        <f t="shared" si="4"/>
        <v>-1327572.0216886092</v>
      </c>
      <c r="F89" s="4"/>
      <c r="G89" s="4"/>
      <c r="H89" s="34"/>
      <c r="I89" s="4"/>
      <c r="J89" s="4"/>
      <c r="K89" s="4"/>
      <c r="L89" s="4"/>
    </row>
    <row r="90" spans="1:12">
      <c r="A90">
        <f t="shared" si="5"/>
        <v>83</v>
      </c>
      <c r="B90">
        <f t="shared" si="3"/>
        <v>62</v>
      </c>
      <c r="C90" s="4">
        <f t="shared" si="2"/>
        <v>-1027354.2251365534</v>
      </c>
      <c r="D90" s="4"/>
      <c r="E90" s="4">
        <f t="shared" si="4"/>
        <v>-1327572.0216886092</v>
      </c>
      <c r="F90" s="4"/>
      <c r="G90" s="4"/>
      <c r="H90" s="34"/>
      <c r="I90" s="4"/>
      <c r="J90" s="4"/>
      <c r="K90" s="4"/>
      <c r="L90" s="4"/>
    </row>
    <row r="91" spans="1:12">
      <c r="A91">
        <f t="shared" si="5"/>
        <v>84</v>
      </c>
      <c r="B91">
        <f t="shared" si="3"/>
        <v>63</v>
      </c>
      <c r="C91" s="4">
        <f t="shared" si="2"/>
        <v>-1027354.2251365534</v>
      </c>
      <c r="D91" s="4"/>
      <c r="E91" s="4">
        <f t="shared" si="4"/>
        <v>-1327572.0216886092</v>
      </c>
      <c r="F91" s="4"/>
      <c r="G91" s="4"/>
      <c r="H91" s="34"/>
      <c r="I91" s="4"/>
      <c r="J91" s="4"/>
      <c r="K91" s="4"/>
      <c r="L91" s="4"/>
    </row>
    <row r="92" spans="1:12">
      <c r="A92">
        <f t="shared" si="5"/>
        <v>85</v>
      </c>
      <c r="B92">
        <f t="shared" si="3"/>
        <v>64</v>
      </c>
      <c r="C92" s="4">
        <f t="shared" si="2"/>
        <v>-1027354.2251365534</v>
      </c>
      <c r="D92" s="4"/>
      <c r="E92" s="4">
        <f t="shared" si="4"/>
        <v>-1327572.0216886092</v>
      </c>
      <c r="F92" s="4"/>
      <c r="G92" s="4"/>
      <c r="H92" s="34"/>
      <c r="I92" s="4"/>
      <c r="J92" s="4"/>
      <c r="K92" s="4"/>
      <c r="L92" s="4"/>
    </row>
    <row r="93" spans="1:12">
      <c r="A93">
        <f t="shared" si="5"/>
        <v>86</v>
      </c>
      <c r="B93">
        <f t="shared" si="3"/>
        <v>65</v>
      </c>
      <c r="C93" s="4">
        <f t="shared" si="2"/>
        <v>-1027354.2251365534</v>
      </c>
      <c r="D93" s="4"/>
      <c r="E93" s="4">
        <f t="shared" ref="E93:E124" si="6">IF($B93&gt;E$14*12,"",E$19)</f>
        <v>-1327572.0216886092</v>
      </c>
      <c r="F93" s="4"/>
      <c r="G93" s="4"/>
      <c r="H93" s="34"/>
      <c r="I93" s="4"/>
      <c r="J93" s="4"/>
      <c r="K93" s="4"/>
      <c r="L93" s="4"/>
    </row>
    <row r="94" spans="1:12">
      <c r="A94">
        <f t="shared" si="5"/>
        <v>87</v>
      </c>
      <c r="B94">
        <f t="shared" si="3"/>
        <v>66</v>
      </c>
      <c r="C94" s="4">
        <f t="shared" ref="C94:C157" si="7">C$19</f>
        <v>-1027354.2251365534</v>
      </c>
      <c r="D94" s="4"/>
      <c r="E94" s="4">
        <f t="shared" si="6"/>
        <v>-1327572.0216886092</v>
      </c>
      <c r="F94" s="4"/>
      <c r="G94" s="4"/>
      <c r="H94" s="34"/>
      <c r="I94" s="4"/>
      <c r="J94" s="4"/>
      <c r="K94" s="4"/>
      <c r="L94" s="4"/>
    </row>
    <row r="95" spans="1:12">
      <c r="A95">
        <f t="shared" si="5"/>
        <v>88</v>
      </c>
      <c r="B95">
        <f t="shared" ref="B95:B158" si="8">B94+1</f>
        <v>67</v>
      </c>
      <c r="C95" s="4">
        <f t="shared" si="7"/>
        <v>-1027354.2251365534</v>
      </c>
      <c r="D95" s="4"/>
      <c r="E95" s="4">
        <f t="shared" si="6"/>
        <v>-1327572.0216886092</v>
      </c>
      <c r="F95" s="4"/>
      <c r="G95" s="4"/>
      <c r="H95" s="34"/>
      <c r="I95" s="4"/>
      <c r="J95" s="4"/>
      <c r="K95" s="4"/>
      <c r="L95" s="4"/>
    </row>
    <row r="96" spans="1:12">
      <c r="A96">
        <f t="shared" si="5"/>
        <v>89</v>
      </c>
      <c r="B96">
        <f t="shared" si="8"/>
        <v>68</v>
      </c>
      <c r="C96" s="4">
        <f t="shared" si="7"/>
        <v>-1027354.2251365534</v>
      </c>
      <c r="D96" s="4"/>
      <c r="E96" s="4">
        <f t="shared" si="6"/>
        <v>-1327572.0216886092</v>
      </c>
      <c r="F96" s="4"/>
      <c r="G96" s="4"/>
      <c r="H96" s="34"/>
      <c r="I96" s="4"/>
      <c r="J96" s="4"/>
      <c r="K96" s="4"/>
      <c r="L96" s="4"/>
    </row>
    <row r="97" spans="1:12">
      <c r="A97">
        <f t="shared" si="5"/>
        <v>90</v>
      </c>
      <c r="B97">
        <f t="shared" si="8"/>
        <v>69</v>
      </c>
      <c r="C97" s="4">
        <f t="shared" si="7"/>
        <v>-1027354.2251365534</v>
      </c>
      <c r="D97" s="4"/>
      <c r="E97" s="4">
        <f t="shared" si="6"/>
        <v>-1327572.0216886092</v>
      </c>
      <c r="F97" s="4"/>
      <c r="G97" s="4"/>
      <c r="H97" s="34"/>
      <c r="I97" s="4"/>
      <c r="J97" s="4"/>
      <c r="K97" s="4"/>
      <c r="L97" s="4"/>
    </row>
    <row r="98" spans="1:12">
      <c r="A98">
        <f t="shared" si="5"/>
        <v>91</v>
      </c>
      <c r="B98">
        <f t="shared" si="8"/>
        <v>70</v>
      </c>
      <c r="C98" s="4">
        <f t="shared" si="7"/>
        <v>-1027354.2251365534</v>
      </c>
      <c r="D98" s="4"/>
      <c r="E98" s="4">
        <f t="shared" si="6"/>
        <v>-1327572.0216886092</v>
      </c>
      <c r="F98" s="4"/>
      <c r="G98" s="4"/>
      <c r="H98" s="34"/>
      <c r="I98" s="4"/>
      <c r="J98" s="4"/>
      <c r="K98" s="4"/>
      <c r="L98" s="4"/>
    </row>
    <row r="99" spans="1:12">
      <c r="A99">
        <f t="shared" si="5"/>
        <v>92</v>
      </c>
      <c r="B99">
        <f t="shared" si="8"/>
        <v>71</v>
      </c>
      <c r="C99" s="4">
        <f t="shared" si="7"/>
        <v>-1027354.2251365534</v>
      </c>
      <c r="D99" s="4"/>
      <c r="E99" s="4">
        <f t="shared" si="6"/>
        <v>-1327572.0216886092</v>
      </c>
      <c r="F99" s="4"/>
      <c r="G99" s="4"/>
      <c r="H99" s="34"/>
      <c r="I99" s="4"/>
      <c r="J99" s="4"/>
      <c r="K99" s="4"/>
      <c r="L99" s="4"/>
    </row>
    <row r="100" spans="1:12">
      <c r="A100">
        <f t="shared" si="5"/>
        <v>93</v>
      </c>
      <c r="B100">
        <f t="shared" si="8"/>
        <v>72</v>
      </c>
      <c r="C100" s="4">
        <f t="shared" si="7"/>
        <v>-1027354.2251365534</v>
      </c>
      <c r="D100" s="4"/>
      <c r="E100" s="4">
        <f t="shared" si="6"/>
        <v>-1327572.0216886092</v>
      </c>
      <c r="F100" s="4"/>
      <c r="G100" s="4"/>
      <c r="H100" s="34"/>
      <c r="I100" s="4"/>
      <c r="J100" s="4"/>
      <c r="K100" s="4"/>
      <c r="L100" s="4"/>
    </row>
    <row r="101" spans="1:12">
      <c r="A101">
        <f t="shared" si="5"/>
        <v>94</v>
      </c>
      <c r="B101">
        <f t="shared" si="8"/>
        <v>73</v>
      </c>
      <c r="C101" s="4">
        <f t="shared" si="7"/>
        <v>-1027354.2251365534</v>
      </c>
      <c r="D101" s="4"/>
      <c r="E101" s="4">
        <f t="shared" si="6"/>
        <v>-1327572.0216886092</v>
      </c>
      <c r="F101" s="4"/>
      <c r="G101" s="4"/>
      <c r="H101" s="34"/>
      <c r="I101" s="4"/>
      <c r="J101" s="4"/>
      <c r="K101" s="4"/>
      <c r="L101" s="4"/>
    </row>
    <row r="102" spans="1:12">
      <c r="A102">
        <f t="shared" si="5"/>
        <v>95</v>
      </c>
      <c r="B102">
        <f t="shared" si="8"/>
        <v>74</v>
      </c>
      <c r="C102" s="4">
        <f t="shared" si="7"/>
        <v>-1027354.2251365534</v>
      </c>
      <c r="D102" s="4"/>
      <c r="E102" s="4">
        <f t="shared" si="6"/>
        <v>-1327572.0216886092</v>
      </c>
      <c r="F102" s="4"/>
      <c r="G102" s="4"/>
      <c r="H102" s="34"/>
      <c r="I102" s="4"/>
      <c r="J102" s="4"/>
      <c r="K102" s="4"/>
      <c r="L102" s="4"/>
    </row>
    <row r="103" spans="1:12">
      <c r="A103">
        <f t="shared" si="5"/>
        <v>96</v>
      </c>
      <c r="B103">
        <f t="shared" si="8"/>
        <v>75</v>
      </c>
      <c r="C103" s="4">
        <f t="shared" si="7"/>
        <v>-1027354.2251365534</v>
      </c>
      <c r="D103" s="4"/>
      <c r="E103" s="4">
        <f t="shared" si="6"/>
        <v>-1327572.0216886092</v>
      </c>
      <c r="F103" s="4"/>
      <c r="G103" s="4"/>
      <c r="H103" s="34"/>
      <c r="I103" s="4"/>
      <c r="J103" s="4"/>
      <c r="K103" s="4"/>
      <c r="L103" s="4"/>
    </row>
    <row r="104" spans="1:12">
      <c r="A104">
        <f t="shared" si="5"/>
        <v>97</v>
      </c>
      <c r="B104">
        <f t="shared" si="8"/>
        <v>76</v>
      </c>
      <c r="C104" s="4">
        <f t="shared" si="7"/>
        <v>-1027354.2251365534</v>
      </c>
      <c r="D104" s="4"/>
      <c r="E104" s="4">
        <f t="shared" si="6"/>
        <v>-1327572.0216886092</v>
      </c>
      <c r="F104" s="4"/>
      <c r="G104" s="4"/>
      <c r="H104" s="34"/>
      <c r="I104" s="4"/>
      <c r="J104" s="4"/>
      <c r="K104" s="4"/>
      <c r="L104" s="4"/>
    </row>
    <row r="105" spans="1:12">
      <c r="A105">
        <f t="shared" si="5"/>
        <v>98</v>
      </c>
      <c r="B105">
        <f t="shared" si="8"/>
        <v>77</v>
      </c>
      <c r="C105" s="4">
        <f t="shared" si="7"/>
        <v>-1027354.2251365534</v>
      </c>
      <c r="D105" s="4"/>
      <c r="E105" s="4">
        <f t="shared" si="6"/>
        <v>-1327572.0216886092</v>
      </c>
      <c r="F105" s="4"/>
      <c r="G105" s="4"/>
      <c r="H105" s="34"/>
      <c r="I105" s="4"/>
      <c r="J105" s="4"/>
      <c r="K105" s="4"/>
      <c r="L105" s="4"/>
    </row>
    <row r="106" spans="1:12">
      <c r="A106">
        <f t="shared" si="5"/>
        <v>99</v>
      </c>
      <c r="B106">
        <f t="shared" si="8"/>
        <v>78</v>
      </c>
      <c r="C106" s="4">
        <f t="shared" si="7"/>
        <v>-1027354.2251365534</v>
      </c>
      <c r="D106" s="4"/>
      <c r="E106" s="4">
        <f t="shared" si="6"/>
        <v>-1327572.0216886092</v>
      </c>
      <c r="F106" s="4"/>
      <c r="G106" s="4"/>
      <c r="H106" s="34"/>
      <c r="I106" s="4"/>
      <c r="J106" s="4"/>
      <c r="K106" s="4"/>
      <c r="L106" s="4"/>
    </row>
    <row r="107" spans="1:12">
      <c r="A107">
        <f t="shared" si="5"/>
        <v>100</v>
      </c>
      <c r="B107">
        <f t="shared" si="8"/>
        <v>79</v>
      </c>
      <c r="C107" s="4">
        <f t="shared" si="7"/>
        <v>-1027354.2251365534</v>
      </c>
      <c r="D107" s="4"/>
      <c r="E107" s="4">
        <f t="shared" si="6"/>
        <v>-1327572.0216886092</v>
      </c>
      <c r="F107" s="4"/>
      <c r="G107" s="4"/>
      <c r="H107" s="34"/>
      <c r="I107" s="4"/>
      <c r="J107" s="4"/>
      <c r="K107" s="4"/>
      <c r="L107" s="4"/>
    </row>
    <row r="108" spans="1:12">
      <c r="A108">
        <f t="shared" si="5"/>
        <v>101</v>
      </c>
      <c r="B108">
        <f t="shared" si="8"/>
        <v>80</v>
      </c>
      <c r="C108" s="4">
        <f t="shared" si="7"/>
        <v>-1027354.2251365534</v>
      </c>
      <c r="D108" s="4"/>
      <c r="E108" s="4">
        <f t="shared" si="6"/>
        <v>-1327572.0216886092</v>
      </c>
      <c r="F108" s="4"/>
      <c r="G108" s="4"/>
      <c r="H108" s="34"/>
      <c r="I108" s="4"/>
      <c r="J108" s="4"/>
      <c r="K108" s="4"/>
      <c r="L108" s="4"/>
    </row>
    <row r="109" spans="1:12">
      <c r="A109">
        <f t="shared" si="5"/>
        <v>102</v>
      </c>
      <c r="B109">
        <f t="shared" si="8"/>
        <v>81</v>
      </c>
      <c r="C109" s="4">
        <f t="shared" si="7"/>
        <v>-1027354.2251365534</v>
      </c>
      <c r="D109" s="4"/>
      <c r="E109" s="4">
        <f t="shared" si="6"/>
        <v>-1327572.0216886092</v>
      </c>
      <c r="F109" s="4"/>
      <c r="G109" s="4"/>
      <c r="H109" s="34"/>
      <c r="I109" s="4"/>
      <c r="J109" s="4"/>
      <c r="K109" s="4"/>
      <c r="L109" s="4"/>
    </row>
    <row r="110" spans="1:12">
      <c r="A110">
        <f t="shared" si="5"/>
        <v>103</v>
      </c>
      <c r="B110">
        <f t="shared" si="8"/>
        <v>82</v>
      </c>
      <c r="C110" s="4">
        <f t="shared" si="7"/>
        <v>-1027354.2251365534</v>
      </c>
      <c r="D110" s="4"/>
      <c r="E110" s="4">
        <f t="shared" si="6"/>
        <v>-1327572.0216886092</v>
      </c>
      <c r="F110" s="4"/>
      <c r="G110" s="4"/>
      <c r="H110" s="34"/>
      <c r="I110" s="4"/>
      <c r="J110" s="4"/>
      <c r="K110" s="4"/>
      <c r="L110" s="4"/>
    </row>
    <row r="111" spans="1:12">
      <c r="A111">
        <f t="shared" si="5"/>
        <v>104</v>
      </c>
      <c r="B111">
        <f t="shared" si="8"/>
        <v>83</v>
      </c>
      <c r="C111" s="4">
        <f t="shared" si="7"/>
        <v>-1027354.2251365534</v>
      </c>
      <c r="D111" s="4"/>
      <c r="E111" s="4">
        <f t="shared" si="6"/>
        <v>-1327572.0216886092</v>
      </c>
      <c r="F111" s="4"/>
      <c r="G111" s="4"/>
      <c r="H111" s="34"/>
      <c r="I111" s="4"/>
      <c r="J111" s="4"/>
      <c r="K111" s="4"/>
      <c r="L111" s="4"/>
    </row>
    <row r="112" spans="1:12">
      <c r="A112">
        <f t="shared" si="5"/>
        <v>105</v>
      </c>
      <c r="B112">
        <f t="shared" si="8"/>
        <v>84</v>
      </c>
      <c r="C112" s="4">
        <f t="shared" si="7"/>
        <v>-1027354.2251365534</v>
      </c>
      <c r="D112" s="4"/>
      <c r="E112" s="4">
        <f t="shared" si="6"/>
        <v>-1327572.0216886092</v>
      </c>
      <c r="F112" s="4"/>
      <c r="G112" s="4"/>
      <c r="H112" s="34"/>
      <c r="I112" s="4"/>
      <c r="J112" s="4"/>
      <c r="K112" s="4"/>
      <c r="L112" s="4"/>
    </row>
    <row r="113" spans="1:12">
      <c r="A113">
        <f t="shared" si="5"/>
        <v>106</v>
      </c>
      <c r="B113">
        <f t="shared" si="8"/>
        <v>85</v>
      </c>
      <c r="C113" s="4">
        <f t="shared" si="7"/>
        <v>-1027354.2251365534</v>
      </c>
      <c r="D113" s="4"/>
      <c r="E113" s="4">
        <f t="shared" si="6"/>
        <v>-1327572.0216886092</v>
      </c>
      <c r="F113" s="4"/>
      <c r="G113" s="4"/>
      <c r="H113" s="34"/>
      <c r="I113" s="4"/>
      <c r="J113" s="4"/>
      <c r="K113" s="4"/>
      <c r="L113" s="4"/>
    </row>
    <row r="114" spans="1:12">
      <c r="A114">
        <f t="shared" si="5"/>
        <v>107</v>
      </c>
      <c r="B114">
        <f t="shared" si="8"/>
        <v>86</v>
      </c>
      <c r="C114" s="4">
        <f t="shared" si="7"/>
        <v>-1027354.2251365534</v>
      </c>
      <c r="D114" s="4"/>
      <c r="E114" s="4">
        <f t="shared" si="6"/>
        <v>-1327572.0216886092</v>
      </c>
      <c r="F114" s="4"/>
      <c r="G114" s="4"/>
      <c r="H114" s="34"/>
      <c r="I114" s="4"/>
      <c r="J114" s="4"/>
      <c r="K114" s="4"/>
      <c r="L114" s="4"/>
    </row>
    <row r="115" spans="1:12">
      <c r="A115">
        <f t="shared" si="5"/>
        <v>108</v>
      </c>
      <c r="B115">
        <f t="shared" si="8"/>
        <v>87</v>
      </c>
      <c r="C115" s="4">
        <f t="shared" si="7"/>
        <v>-1027354.2251365534</v>
      </c>
      <c r="D115" s="4"/>
      <c r="E115" s="4">
        <f t="shared" si="6"/>
        <v>-1327572.0216886092</v>
      </c>
      <c r="F115" s="4"/>
      <c r="G115" s="4"/>
      <c r="H115" s="34"/>
      <c r="I115" s="4"/>
      <c r="J115" s="4"/>
      <c r="K115" s="4"/>
      <c r="L115" s="4"/>
    </row>
    <row r="116" spans="1:12">
      <c r="A116">
        <f t="shared" si="5"/>
        <v>109</v>
      </c>
      <c r="B116">
        <f t="shared" si="8"/>
        <v>88</v>
      </c>
      <c r="C116" s="4">
        <f t="shared" si="7"/>
        <v>-1027354.2251365534</v>
      </c>
      <c r="D116" s="4"/>
      <c r="E116" s="4">
        <f t="shared" si="6"/>
        <v>-1327572.0216886092</v>
      </c>
      <c r="F116" s="4"/>
      <c r="G116" s="4"/>
      <c r="H116" s="34"/>
      <c r="I116" s="4"/>
      <c r="J116" s="4"/>
      <c r="K116" s="4"/>
      <c r="L116" s="4"/>
    </row>
    <row r="117" spans="1:12">
      <c r="A117">
        <f t="shared" si="5"/>
        <v>110</v>
      </c>
      <c r="B117">
        <f t="shared" si="8"/>
        <v>89</v>
      </c>
      <c r="C117" s="4">
        <f t="shared" si="7"/>
        <v>-1027354.2251365534</v>
      </c>
      <c r="D117" s="4"/>
      <c r="E117" s="4">
        <f t="shared" si="6"/>
        <v>-1327572.0216886092</v>
      </c>
      <c r="F117" s="4"/>
      <c r="G117" s="4"/>
      <c r="H117" s="34"/>
      <c r="I117" s="4"/>
      <c r="J117" s="4"/>
      <c r="K117" s="4"/>
      <c r="L117" s="4"/>
    </row>
    <row r="118" spans="1:12">
      <c r="A118">
        <f t="shared" si="5"/>
        <v>111</v>
      </c>
      <c r="B118">
        <f t="shared" si="8"/>
        <v>90</v>
      </c>
      <c r="C118" s="4">
        <f t="shared" si="7"/>
        <v>-1027354.2251365534</v>
      </c>
      <c r="D118" s="4"/>
      <c r="E118" s="4">
        <f t="shared" si="6"/>
        <v>-1327572.0216886092</v>
      </c>
      <c r="F118" s="4"/>
      <c r="G118" s="4"/>
      <c r="H118" s="34"/>
      <c r="I118" s="4"/>
      <c r="J118" s="4"/>
      <c r="K118" s="4"/>
      <c r="L118" s="4"/>
    </row>
    <row r="119" spans="1:12">
      <c r="A119">
        <f t="shared" si="5"/>
        <v>112</v>
      </c>
      <c r="B119">
        <f t="shared" si="8"/>
        <v>91</v>
      </c>
      <c r="C119" s="4">
        <f t="shared" si="7"/>
        <v>-1027354.2251365534</v>
      </c>
      <c r="D119" s="4"/>
      <c r="E119" s="4">
        <f t="shared" si="6"/>
        <v>-1327572.0216886092</v>
      </c>
      <c r="F119" s="4"/>
      <c r="G119" s="4"/>
      <c r="H119" s="34"/>
      <c r="I119" s="4"/>
      <c r="J119" s="4"/>
      <c r="K119" s="4"/>
      <c r="L119" s="4"/>
    </row>
    <row r="120" spans="1:12">
      <c r="A120">
        <f t="shared" si="5"/>
        <v>113</v>
      </c>
      <c r="B120">
        <f t="shared" si="8"/>
        <v>92</v>
      </c>
      <c r="C120" s="4">
        <f t="shared" si="7"/>
        <v>-1027354.2251365534</v>
      </c>
      <c r="D120" s="4"/>
      <c r="E120" s="4">
        <f t="shared" si="6"/>
        <v>-1327572.0216886092</v>
      </c>
      <c r="F120" s="4"/>
      <c r="G120" s="4"/>
      <c r="H120" s="34"/>
      <c r="I120" s="4"/>
      <c r="J120" s="4"/>
      <c r="K120" s="4"/>
      <c r="L120" s="4"/>
    </row>
    <row r="121" spans="1:12">
      <c r="A121">
        <f t="shared" si="5"/>
        <v>114</v>
      </c>
      <c r="B121">
        <f t="shared" si="8"/>
        <v>93</v>
      </c>
      <c r="C121" s="4">
        <f t="shared" si="7"/>
        <v>-1027354.2251365534</v>
      </c>
      <c r="D121" s="4"/>
      <c r="E121" s="4">
        <f t="shared" si="6"/>
        <v>-1327572.0216886092</v>
      </c>
      <c r="F121" s="4"/>
      <c r="G121" s="4"/>
      <c r="H121" s="34"/>
      <c r="I121" s="4"/>
      <c r="J121" s="4"/>
      <c r="K121" s="4"/>
      <c r="L121" s="4"/>
    </row>
    <row r="122" spans="1:12">
      <c r="A122">
        <f t="shared" si="5"/>
        <v>115</v>
      </c>
      <c r="B122">
        <f t="shared" si="8"/>
        <v>94</v>
      </c>
      <c r="C122" s="4">
        <f t="shared" si="7"/>
        <v>-1027354.2251365534</v>
      </c>
      <c r="D122" s="4"/>
      <c r="E122" s="4">
        <f t="shared" si="6"/>
        <v>-1327572.0216886092</v>
      </c>
      <c r="F122" s="4"/>
      <c r="G122" s="4"/>
      <c r="H122" s="34"/>
      <c r="I122" s="4"/>
      <c r="J122" s="4"/>
      <c r="K122" s="4"/>
      <c r="L122" s="4"/>
    </row>
    <row r="123" spans="1:12">
      <c r="A123">
        <f t="shared" si="5"/>
        <v>116</v>
      </c>
      <c r="B123">
        <f t="shared" si="8"/>
        <v>95</v>
      </c>
      <c r="C123" s="4">
        <f t="shared" si="7"/>
        <v>-1027354.2251365534</v>
      </c>
      <c r="D123" s="4"/>
      <c r="E123" s="4">
        <f t="shared" si="6"/>
        <v>-1327572.0216886092</v>
      </c>
      <c r="F123" s="4"/>
      <c r="G123" s="4"/>
      <c r="H123" s="34"/>
      <c r="I123" s="4"/>
      <c r="J123" s="4"/>
      <c r="K123" s="4"/>
      <c r="L123" s="4"/>
    </row>
    <row r="124" spans="1:12">
      <c r="A124">
        <f t="shared" si="5"/>
        <v>117</v>
      </c>
      <c r="B124">
        <f t="shared" si="8"/>
        <v>96</v>
      </c>
      <c r="C124" s="4">
        <f t="shared" si="7"/>
        <v>-1027354.2251365534</v>
      </c>
      <c r="D124" s="4"/>
      <c r="E124" s="4">
        <f t="shared" si="6"/>
        <v>-1327572.0216886092</v>
      </c>
      <c r="F124" s="4"/>
      <c r="G124" s="4"/>
      <c r="H124" s="34"/>
      <c r="I124" s="4"/>
      <c r="J124" s="4"/>
      <c r="K124" s="4"/>
      <c r="L124" s="4"/>
    </row>
    <row r="125" spans="1:12">
      <c r="A125">
        <f t="shared" si="5"/>
        <v>118</v>
      </c>
      <c r="B125">
        <f t="shared" si="8"/>
        <v>97</v>
      </c>
      <c r="C125" s="4">
        <f t="shared" si="7"/>
        <v>-1027354.2251365534</v>
      </c>
      <c r="D125" s="4"/>
      <c r="E125" s="4">
        <f t="shared" ref="E125:E156" si="9">IF($B125&gt;E$14*12,"",E$19)</f>
        <v>-1327572.0216886092</v>
      </c>
      <c r="F125" s="4"/>
      <c r="G125" s="4"/>
      <c r="H125" s="34"/>
      <c r="I125" s="4"/>
      <c r="J125" s="4"/>
      <c r="K125" s="4"/>
      <c r="L125" s="4"/>
    </row>
    <row r="126" spans="1:12">
      <c r="A126">
        <f t="shared" si="5"/>
        <v>119</v>
      </c>
      <c r="B126">
        <f t="shared" si="8"/>
        <v>98</v>
      </c>
      <c r="C126" s="4">
        <f t="shared" si="7"/>
        <v>-1027354.2251365534</v>
      </c>
      <c r="D126" s="4"/>
      <c r="E126" s="4">
        <f t="shared" si="9"/>
        <v>-1327572.0216886092</v>
      </c>
      <c r="F126" s="4"/>
      <c r="G126" s="4"/>
      <c r="H126" s="34"/>
      <c r="I126" s="4"/>
      <c r="J126" s="4"/>
      <c r="K126" s="4"/>
      <c r="L126" s="4"/>
    </row>
    <row r="127" spans="1:12">
      <c r="A127">
        <f t="shared" si="5"/>
        <v>120</v>
      </c>
      <c r="B127">
        <f t="shared" si="8"/>
        <v>99</v>
      </c>
      <c r="C127" s="4">
        <f t="shared" si="7"/>
        <v>-1027354.2251365534</v>
      </c>
      <c r="D127" s="4"/>
      <c r="E127" s="4">
        <f t="shared" si="9"/>
        <v>-1327572.0216886092</v>
      </c>
      <c r="F127" s="4"/>
      <c r="G127" s="4"/>
      <c r="H127" s="34"/>
      <c r="I127" s="4"/>
      <c r="J127" s="4"/>
      <c r="K127" s="4"/>
      <c r="L127" s="4"/>
    </row>
    <row r="128" spans="1:12">
      <c r="A128">
        <f t="shared" si="5"/>
        <v>121</v>
      </c>
      <c r="B128">
        <f t="shared" si="8"/>
        <v>100</v>
      </c>
      <c r="C128" s="4">
        <f t="shared" si="7"/>
        <v>-1027354.2251365534</v>
      </c>
      <c r="D128" s="4"/>
      <c r="E128" s="4">
        <f t="shared" si="9"/>
        <v>-1327572.0216886092</v>
      </c>
      <c r="F128" s="4"/>
      <c r="G128" s="4"/>
      <c r="H128" s="34"/>
      <c r="I128" s="4"/>
      <c r="J128" s="4"/>
      <c r="K128" s="4"/>
      <c r="L128" s="4"/>
    </row>
    <row r="129" spans="1:12">
      <c r="A129">
        <f t="shared" si="5"/>
        <v>122</v>
      </c>
      <c r="B129">
        <f t="shared" si="8"/>
        <v>101</v>
      </c>
      <c r="C129" s="4">
        <f t="shared" si="7"/>
        <v>-1027354.2251365534</v>
      </c>
      <c r="D129" s="4"/>
      <c r="E129" s="4">
        <f t="shared" si="9"/>
        <v>-1327572.0216886092</v>
      </c>
      <c r="F129" s="4"/>
      <c r="G129" s="4"/>
      <c r="H129" s="34"/>
      <c r="I129" s="4"/>
      <c r="J129" s="4"/>
      <c r="K129" s="4"/>
      <c r="L129" s="4"/>
    </row>
    <row r="130" spans="1:12">
      <c r="A130">
        <f t="shared" si="5"/>
        <v>123</v>
      </c>
      <c r="B130">
        <f t="shared" si="8"/>
        <v>102</v>
      </c>
      <c r="C130" s="4">
        <f t="shared" si="7"/>
        <v>-1027354.2251365534</v>
      </c>
      <c r="D130" s="4"/>
      <c r="E130" s="4">
        <f t="shared" si="9"/>
        <v>-1327572.0216886092</v>
      </c>
      <c r="F130" s="4"/>
      <c r="G130" s="4"/>
      <c r="H130" s="34"/>
      <c r="I130" s="4"/>
      <c r="J130" s="4"/>
      <c r="K130" s="4"/>
      <c r="L130" s="4"/>
    </row>
    <row r="131" spans="1:12">
      <c r="A131">
        <f t="shared" si="5"/>
        <v>124</v>
      </c>
      <c r="B131">
        <f t="shared" si="8"/>
        <v>103</v>
      </c>
      <c r="C131" s="4">
        <f t="shared" si="7"/>
        <v>-1027354.2251365534</v>
      </c>
      <c r="D131" s="4"/>
      <c r="E131" s="4">
        <f t="shared" si="9"/>
        <v>-1327572.0216886092</v>
      </c>
      <c r="F131" s="4"/>
      <c r="G131" s="4"/>
      <c r="H131" s="34"/>
      <c r="I131" s="4"/>
      <c r="J131" s="4"/>
      <c r="K131" s="4"/>
      <c r="L131" s="4"/>
    </row>
    <row r="132" spans="1:12">
      <c r="A132">
        <f t="shared" si="5"/>
        <v>125</v>
      </c>
      <c r="B132">
        <f t="shared" si="8"/>
        <v>104</v>
      </c>
      <c r="C132" s="4">
        <f t="shared" si="7"/>
        <v>-1027354.2251365534</v>
      </c>
      <c r="D132" s="4"/>
      <c r="E132" s="4">
        <f t="shared" si="9"/>
        <v>-1327572.0216886092</v>
      </c>
      <c r="F132" s="4"/>
      <c r="G132" s="4"/>
      <c r="H132" s="34"/>
      <c r="I132" s="4"/>
      <c r="J132" s="4"/>
      <c r="K132" s="4"/>
      <c r="L132" s="4"/>
    </row>
    <row r="133" spans="1:12">
      <c r="A133">
        <f t="shared" si="5"/>
        <v>126</v>
      </c>
      <c r="B133">
        <f t="shared" si="8"/>
        <v>105</v>
      </c>
      <c r="C133" s="4">
        <f t="shared" si="7"/>
        <v>-1027354.2251365534</v>
      </c>
      <c r="D133" s="4"/>
      <c r="E133" s="4">
        <f t="shared" si="9"/>
        <v>-1327572.0216886092</v>
      </c>
      <c r="F133" s="4"/>
      <c r="G133" s="4"/>
      <c r="H133" s="34"/>
      <c r="I133" s="4"/>
      <c r="J133" s="4"/>
      <c r="K133" s="4"/>
      <c r="L133" s="4"/>
    </row>
    <row r="134" spans="1:12">
      <c r="A134">
        <f t="shared" si="5"/>
        <v>127</v>
      </c>
      <c r="B134">
        <f t="shared" si="8"/>
        <v>106</v>
      </c>
      <c r="C134" s="4">
        <f t="shared" si="7"/>
        <v>-1027354.2251365534</v>
      </c>
      <c r="D134" s="4"/>
      <c r="E134" s="4">
        <f t="shared" si="9"/>
        <v>-1327572.0216886092</v>
      </c>
      <c r="F134" s="4"/>
      <c r="G134" s="4"/>
      <c r="H134" s="34"/>
      <c r="I134" s="4"/>
      <c r="J134" s="4"/>
      <c r="K134" s="4"/>
      <c r="L134" s="4"/>
    </row>
    <row r="135" spans="1:12">
      <c r="A135">
        <f t="shared" si="5"/>
        <v>128</v>
      </c>
      <c r="B135">
        <f t="shared" si="8"/>
        <v>107</v>
      </c>
      <c r="C135" s="4">
        <f t="shared" si="7"/>
        <v>-1027354.2251365534</v>
      </c>
      <c r="D135" s="4"/>
      <c r="E135" s="4">
        <f t="shared" si="9"/>
        <v>-1327572.0216886092</v>
      </c>
      <c r="F135" s="4"/>
      <c r="G135" s="4"/>
      <c r="H135" s="34"/>
      <c r="I135" s="4"/>
      <c r="J135" s="4"/>
      <c r="K135" s="4"/>
      <c r="L135" s="4"/>
    </row>
    <row r="136" spans="1:12">
      <c r="A136">
        <f t="shared" ref="A136:A184" si="10">A135+1</f>
        <v>129</v>
      </c>
      <c r="B136">
        <f t="shared" si="8"/>
        <v>108</v>
      </c>
      <c r="C136" s="4">
        <f t="shared" si="7"/>
        <v>-1027354.2251365534</v>
      </c>
      <c r="D136" s="4"/>
      <c r="E136" s="4">
        <f t="shared" si="9"/>
        <v>-1327572.0216886092</v>
      </c>
      <c r="F136" s="4"/>
      <c r="G136" s="4"/>
      <c r="H136" s="34"/>
      <c r="I136" s="4"/>
      <c r="J136" s="4"/>
      <c r="K136" s="4"/>
      <c r="L136" s="4"/>
    </row>
    <row r="137" spans="1:12">
      <c r="A137">
        <f t="shared" si="10"/>
        <v>130</v>
      </c>
      <c r="B137">
        <f t="shared" si="8"/>
        <v>109</v>
      </c>
      <c r="C137" s="4">
        <f t="shared" si="7"/>
        <v>-1027354.2251365534</v>
      </c>
      <c r="D137" s="4"/>
      <c r="E137" s="4">
        <f t="shared" si="9"/>
        <v>-1327572.0216886092</v>
      </c>
      <c r="F137" s="4"/>
      <c r="G137" s="4"/>
      <c r="H137" s="34"/>
      <c r="I137" s="4"/>
      <c r="J137" s="4"/>
      <c r="K137" s="4"/>
      <c r="L137" s="4"/>
    </row>
    <row r="138" spans="1:12">
      <c r="A138">
        <f t="shared" si="10"/>
        <v>131</v>
      </c>
      <c r="B138">
        <f t="shared" si="8"/>
        <v>110</v>
      </c>
      <c r="C138" s="4">
        <f t="shared" si="7"/>
        <v>-1027354.2251365534</v>
      </c>
      <c r="D138" s="4"/>
      <c r="E138" s="4">
        <f t="shared" si="9"/>
        <v>-1327572.0216886092</v>
      </c>
      <c r="F138" s="4"/>
      <c r="G138" s="4"/>
      <c r="H138" s="34"/>
      <c r="I138" s="4"/>
      <c r="J138" s="4"/>
      <c r="K138" s="4"/>
      <c r="L138" s="4"/>
    </row>
    <row r="139" spans="1:12">
      <c r="A139">
        <f t="shared" si="10"/>
        <v>132</v>
      </c>
      <c r="B139">
        <f t="shared" si="8"/>
        <v>111</v>
      </c>
      <c r="C139" s="4">
        <f t="shared" si="7"/>
        <v>-1027354.2251365534</v>
      </c>
      <c r="D139" s="4"/>
      <c r="E139" s="4">
        <f t="shared" si="9"/>
        <v>-1327572.0216886092</v>
      </c>
      <c r="F139" s="4"/>
      <c r="G139" s="4"/>
      <c r="H139" s="34"/>
      <c r="I139" s="4"/>
      <c r="J139" s="4"/>
      <c r="K139" s="4"/>
      <c r="L139" s="4"/>
    </row>
    <row r="140" spans="1:12">
      <c r="A140">
        <f t="shared" si="10"/>
        <v>133</v>
      </c>
      <c r="B140">
        <f t="shared" si="8"/>
        <v>112</v>
      </c>
      <c r="C140" s="4">
        <f t="shared" si="7"/>
        <v>-1027354.2251365534</v>
      </c>
      <c r="D140" s="4"/>
      <c r="E140" s="4">
        <f t="shared" si="9"/>
        <v>-1327572.0216886092</v>
      </c>
      <c r="F140" s="4"/>
      <c r="G140" s="4"/>
      <c r="H140" s="34"/>
      <c r="I140" s="4"/>
      <c r="J140" s="4"/>
      <c r="K140" s="4"/>
      <c r="L140" s="4"/>
    </row>
    <row r="141" spans="1:12">
      <c r="A141">
        <f t="shared" si="10"/>
        <v>134</v>
      </c>
      <c r="B141">
        <f t="shared" si="8"/>
        <v>113</v>
      </c>
      <c r="C141" s="4">
        <f t="shared" si="7"/>
        <v>-1027354.2251365534</v>
      </c>
      <c r="D141" s="4"/>
      <c r="E141" s="4">
        <f t="shared" si="9"/>
        <v>-1327572.0216886092</v>
      </c>
      <c r="F141" s="4"/>
      <c r="G141" s="4"/>
      <c r="H141" s="34"/>
      <c r="I141" s="4"/>
      <c r="J141" s="4"/>
      <c r="K141" s="4"/>
      <c r="L141" s="4"/>
    </row>
    <row r="142" spans="1:12">
      <c r="A142">
        <f t="shared" si="10"/>
        <v>135</v>
      </c>
      <c r="B142">
        <f t="shared" si="8"/>
        <v>114</v>
      </c>
      <c r="C142" s="4">
        <f t="shared" si="7"/>
        <v>-1027354.2251365534</v>
      </c>
      <c r="D142" s="4"/>
      <c r="E142" s="4">
        <f t="shared" si="9"/>
        <v>-1327572.0216886092</v>
      </c>
      <c r="F142" s="4"/>
      <c r="G142" s="4"/>
      <c r="H142" s="34"/>
      <c r="I142" s="4"/>
      <c r="J142" s="4"/>
      <c r="K142" s="4"/>
      <c r="L142" s="4"/>
    </row>
    <row r="143" spans="1:12">
      <c r="A143">
        <f t="shared" si="10"/>
        <v>136</v>
      </c>
      <c r="B143">
        <f t="shared" si="8"/>
        <v>115</v>
      </c>
      <c r="C143" s="4">
        <f t="shared" si="7"/>
        <v>-1027354.2251365534</v>
      </c>
      <c r="D143" s="4"/>
      <c r="E143" s="4">
        <f t="shared" si="9"/>
        <v>-1327572.0216886092</v>
      </c>
      <c r="F143" s="4"/>
      <c r="G143" s="4"/>
      <c r="H143" s="34"/>
      <c r="I143" s="4"/>
      <c r="J143" s="4"/>
      <c r="K143" s="4"/>
      <c r="L143" s="4"/>
    </row>
    <row r="144" spans="1:12">
      <c r="A144">
        <f t="shared" si="10"/>
        <v>137</v>
      </c>
      <c r="B144">
        <f t="shared" si="8"/>
        <v>116</v>
      </c>
      <c r="C144" s="4">
        <f t="shared" si="7"/>
        <v>-1027354.2251365534</v>
      </c>
      <c r="D144" s="4"/>
      <c r="E144" s="4">
        <f t="shared" si="9"/>
        <v>-1327572.0216886092</v>
      </c>
      <c r="F144" s="4"/>
      <c r="G144" s="4"/>
      <c r="H144" s="34"/>
      <c r="I144" s="4"/>
      <c r="J144" s="4"/>
      <c r="K144" s="4"/>
      <c r="L144" s="4"/>
    </row>
    <row r="145" spans="1:12">
      <c r="A145">
        <f t="shared" si="10"/>
        <v>138</v>
      </c>
      <c r="B145">
        <f t="shared" si="8"/>
        <v>117</v>
      </c>
      <c r="C145" s="4">
        <f t="shared" si="7"/>
        <v>-1027354.2251365534</v>
      </c>
      <c r="D145" s="4"/>
      <c r="E145" s="4">
        <f t="shared" si="9"/>
        <v>-1327572.0216886092</v>
      </c>
      <c r="F145" s="4"/>
      <c r="G145" s="4"/>
      <c r="H145" s="34"/>
      <c r="I145" s="4"/>
      <c r="J145" s="4"/>
      <c r="K145" s="4"/>
      <c r="L145" s="4"/>
    </row>
    <row r="146" spans="1:12">
      <c r="A146">
        <f t="shared" si="10"/>
        <v>139</v>
      </c>
      <c r="B146">
        <f t="shared" si="8"/>
        <v>118</v>
      </c>
      <c r="C146" s="4">
        <f t="shared" si="7"/>
        <v>-1027354.2251365534</v>
      </c>
      <c r="D146" s="4"/>
      <c r="E146" s="4">
        <f t="shared" si="9"/>
        <v>-1327572.0216886092</v>
      </c>
      <c r="F146" s="4"/>
      <c r="G146" s="4"/>
      <c r="H146" s="34"/>
      <c r="I146" s="4"/>
      <c r="J146" s="4"/>
      <c r="K146" s="4"/>
      <c r="L146" s="4"/>
    </row>
    <row r="147" spans="1:12">
      <c r="A147">
        <f t="shared" si="10"/>
        <v>140</v>
      </c>
      <c r="B147">
        <f t="shared" si="8"/>
        <v>119</v>
      </c>
      <c r="C147" s="4">
        <f t="shared" si="7"/>
        <v>-1027354.2251365534</v>
      </c>
      <c r="D147" s="4"/>
      <c r="E147" s="4">
        <f t="shared" si="9"/>
        <v>-1327572.0216886092</v>
      </c>
      <c r="F147" s="4"/>
      <c r="G147" s="4"/>
      <c r="H147" s="34"/>
      <c r="I147" s="4"/>
      <c r="J147" s="4"/>
      <c r="K147" s="4"/>
      <c r="L147" s="4"/>
    </row>
    <row r="148" spans="1:12">
      <c r="A148">
        <f t="shared" si="10"/>
        <v>141</v>
      </c>
      <c r="B148">
        <f t="shared" si="8"/>
        <v>120</v>
      </c>
      <c r="C148" s="4">
        <f t="shared" si="7"/>
        <v>-1027354.2251365534</v>
      </c>
      <c r="D148" s="4"/>
      <c r="E148" s="4">
        <f t="shared" si="9"/>
        <v>-1327572.0216886092</v>
      </c>
      <c r="F148" s="4"/>
      <c r="G148" s="4"/>
      <c r="H148" s="34"/>
      <c r="I148" s="4"/>
      <c r="J148" s="4"/>
      <c r="K148" s="4"/>
      <c r="L148" s="4"/>
    </row>
    <row r="149" spans="1:12">
      <c r="A149">
        <f t="shared" si="10"/>
        <v>142</v>
      </c>
      <c r="B149">
        <f t="shared" si="8"/>
        <v>121</v>
      </c>
      <c r="C149" s="4">
        <f t="shared" si="7"/>
        <v>-1027354.2251365534</v>
      </c>
      <c r="D149" s="4"/>
      <c r="E149" s="4">
        <f t="shared" si="9"/>
        <v>-1327572.0216886092</v>
      </c>
      <c r="F149" s="4"/>
      <c r="G149" s="4"/>
      <c r="H149" s="34"/>
      <c r="I149" s="4"/>
      <c r="J149" s="4"/>
      <c r="K149" s="4"/>
      <c r="L149" s="4"/>
    </row>
    <row r="150" spans="1:12">
      <c r="A150">
        <f t="shared" si="10"/>
        <v>143</v>
      </c>
      <c r="B150">
        <f t="shared" si="8"/>
        <v>122</v>
      </c>
      <c r="C150" s="4">
        <f t="shared" si="7"/>
        <v>-1027354.2251365534</v>
      </c>
      <c r="D150" s="4"/>
      <c r="E150" s="4">
        <f t="shared" si="9"/>
        <v>-1327572.0216886092</v>
      </c>
      <c r="F150" s="4"/>
      <c r="G150" s="4"/>
      <c r="H150" s="34"/>
      <c r="I150" s="4"/>
      <c r="J150" s="4"/>
      <c r="K150" s="4"/>
      <c r="L150" s="4"/>
    </row>
    <row r="151" spans="1:12">
      <c r="A151">
        <f t="shared" si="10"/>
        <v>144</v>
      </c>
      <c r="B151">
        <f t="shared" si="8"/>
        <v>123</v>
      </c>
      <c r="C151" s="4">
        <f t="shared" si="7"/>
        <v>-1027354.2251365534</v>
      </c>
      <c r="D151" s="4"/>
      <c r="E151" s="4">
        <f t="shared" si="9"/>
        <v>-1327572.0216886092</v>
      </c>
      <c r="F151" s="4"/>
      <c r="G151" s="4"/>
      <c r="H151" s="34"/>
      <c r="I151" s="4"/>
      <c r="J151" s="4"/>
      <c r="K151" s="4"/>
      <c r="L151" s="4"/>
    </row>
    <row r="152" spans="1:12">
      <c r="A152">
        <f t="shared" si="10"/>
        <v>145</v>
      </c>
      <c r="B152">
        <f t="shared" si="8"/>
        <v>124</v>
      </c>
      <c r="C152" s="4">
        <f t="shared" si="7"/>
        <v>-1027354.2251365534</v>
      </c>
      <c r="D152" s="4"/>
      <c r="E152" s="4">
        <f t="shared" si="9"/>
        <v>-1327572.0216886092</v>
      </c>
      <c r="F152" s="4"/>
      <c r="G152" s="4"/>
      <c r="H152" s="34"/>
      <c r="I152" s="4"/>
      <c r="J152" s="4"/>
      <c r="K152" s="4"/>
      <c r="L152" s="4"/>
    </row>
    <row r="153" spans="1:12">
      <c r="A153">
        <f t="shared" si="10"/>
        <v>146</v>
      </c>
      <c r="B153">
        <f t="shared" si="8"/>
        <v>125</v>
      </c>
      <c r="C153" s="4">
        <f t="shared" si="7"/>
        <v>-1027354.2251365534</v>
      </c>
      <c r="D153" s="4"/>
      <c r="E153" s="4">
        <f t="shared" si="9"/>
        <v>-1327572.0216886092</v>
      </c>
      <c r="F153" s="4"/>
      <c r="G153" s="4"/>
      <c r="H153" s="34"/>
      <c r="I153" s="4"/>
      <c r="J153" s="4"/>
      <c r="K153" s="4"/>
      <c r="L153" s="4"/>
    </row>
    <row r="154" spans="1:12">
      <c r="A154">
        <f t="shared" si="10"/>
        <v>147</v>
      </c>
      <c r="B154">
        <f t="shared" si="8"/>
        <v>126</v>
      </c>
      <c r="C154" s="4">
        <f t="shared" si="7"/>
        <v>-1027354.2251365534</v>
      </c>
      <c r="D154" s="4"/>
      <c r="E154" s="4">
        <f t="shared" si="9"/>
        <v>-1327572.0216886092</v>
      </c>
      <c r="F154" s="4"/>
      <c r="G154" s="4"/>
      <c r="H154" s="34"/>
      <c r="I154" s="4"/>
      <c r="J154" s="4"/>
      <c r="K154" s="4"/>
      <c r="L154" s="4"/>
    </row>
    <row r="155" spans="1:12">
      <c r="A155">
        <f t="shared" si="10"/>
        <v>148</v>
      </c>
      <c r="B155">
        <f t="shared" si="8"/>
        <v>127</v>
      </c>
      <c r="C155" s="4">
        <f t="shared" si="7"/>
        <v>-1027354.2251365534</v>
      </c>
      <c r="D155" s="4"/>
      <c r="E155" s="4">
        <f t="shared" si="9"/>
        <v>-1327572.0216886092</v>
      </c>
      <c r="F155" s="4"/>
      <c r="G155" s="4"/>
      <c r="H155" s="34"/>
      <c r="I155" s="4"/>
      <c r="J155" s="4"/>
      <c r="K155" s="4"/>
      <c r="L155" s="4"/>
    </row>
    <row r="156" spans="1:12">
      <c r="A156">
        <f t="shared" si="10"/>
        <v>149</v>
      </c>
      <c r="B156">
        <f t="shared" si="8"/>
        <v>128</v>
      </c>
      <c r="C156" s="4">
        <f t="shared" si="7"/>
        <v>-1027354.2251365534</v>
      </c>
      <c r="D156" s="4"/>
      <c r="E156" s="4">
        <f t="shared" si="9"/>
        <v>-1327572.0216886092</v>
      </c>
      <c r="F156" s="4"/>
      <c r="G156" s="4"/>
      <c r="H156" s="34"/>
      <c r="I156" s="4"/>
      <c r="J156" s="4"/>
      <c r="K156" s="4"/>
      <c r="L156" s="4"/>
    </row>
    <row r="157" spans="1:12">
      <c r="A157">
        <f t="shared" si="10"/>
        <v>150</v>
      </c>
      <c r="B157">
        <f t="shared" si="8"/>
        <v>129</v>
      </c>
      <c r="C157" s="4">
        <f t="shared" si="7"/>
        <v>-1027354.2251365534</v>
      </c>
      <c r="D157" s="4"/>
      <c r="E157" s="4">
        <f t="shared" ref="E157:E184" si="11">IF($B157&gt;E$14*12,"",E$19)</f>
        <v>-1327572.0216886092</v>
      </c>
      <c r="F157" s="4"/>
      <c r="G157" s="4"/>
      <c r="H157" s="34"/>
      <c r="I157" s="4"/>
      <c r="J157" s="4"/>
      <c r="K157" s="4"/>
      <c r="L157" s="4"/>
    </row>
    <row r="158" spans="1:12">
      <c r="A158">
        <f t="shared" si="10"/>
        <v>151</v>
      </c>
      <c r="B158">
        <f t="shared" si="8"/>
        <v>130</v>
      </c>
      <c r="C158" s="4">
        <f t="shared" ref="C158:C184" si="12">C$19</f>
        <v>-1027354.2251365534</v>
      </c>
      <c r="D158" s="4"/>
      <c r="E158" s="4">
        <f t="shared" si="11"/>
        <v>-1327572.0216886092</v>
      </c>
      <c r="F158" s="4"/>
      <c r="G158" s="4"/>
      <c r="H158" s="34"/>
      <c r="I158" s="4"/>
      <c r="J158" s="4"/>
      <c r="K158" s="4"/>
      <c r="L158" s="4"/>
    </row>
    <row r="159" spans="1:12">
      <c r="A159">
        <f t="shared" si="10"/>
        <v>152</v>
      </c>
      <c r="B159">
        <f t="shared" ref="B159:B184" si="13">B158+1</f>
        <v>131</v>
      </c>
      <c r="C159" s="4">
        <f t="shared" si="12"/>
        <v>-1027354.2251365534</v>
      </c>
      <c r="D159" s="4"/>
      <c r="E159" s="4">
        <f t="shared" si="11"/>
        <v>-1327572.0216886092</v>
      </c>
      <c r="F159" s="4"/>
      <c r="G159" s="4"/>
      <c r="H159" s="34"/>
      <c r="I159" s="4"/>
      <c r="J159" s="4"/>
      <c r="K159" s="4"/>
      <c r="L159" s="4"/>
    </row>
    <row r="160" spans="1:12">
      <c r="A160">
        <f t="shared" si="10"/>
        <v>153</v>
      </c>
      <c r="B160">
        <f t="shared" si="13"/>
        <v>132</v>
      </c>
      <c r="C160" s="4">
        <f t="shared" si="12"/>
        <v>-1027354.2251365534</v>
      </c>
      <c r="D160" s="4"/>
      <c r="E160" s="4">
        <f t="shared" si="11"/>
        <v>-1327572.0216886092</v>
      </c>
      <c r="F160" s="4"/>
      <c r="G160" s="4"/>
      <c r="H160" s="34"/>
      <c r="I160" s="4"/>
      <c r="J160" s="4"/>
      <c r="K160" s="4"/>
      <c r="L160" s="4"/>
    </row>
    <row r="161" spans="1:12">
      <c r="A161">
        <f t="shared" si="10"/>
        <v>154</v>
      </c>
      <c r="B161">
        <f t="shared" si="13"/>
        <v>133</v>
      </c>
      <c r="C161" s="4">
        <f t="shared" si="12"/>
        <v>-1027354.2251365534</v>
      </c>
      <c r="D161" s="4"/>
      <c r="E161" s="4">
        <f t="shared" si="11"/>
        <v>-1327572.0216886092</v>
      </c>
      <c r="F161" s="4"/>
      <c r="G161" s="4"/>
      <c r="H161" s="34"/>
      <c r="I161" s="4"/>
      <c r="J161" s="4"/>
      <c r="K161" s="4"/>
      <c r="L161" s="4"/>
    </row>
    <row r="162" spans="1:12">
      <c r="A162">
        <f t="shared" si="10"/>
        <v>155</v>
      </c>
      <c r="B162">
        <f t="shared" si="13"/>
        <v>134</v>
      </c>
      <c r="C162" s="4">
        <f t="shared" si="12"/>
        <v>-1027354.2251365534</v>
      </c>
      <c r="D162" s="4"/>
      <c r="E162" s="4">
        <f t="shared" si="11"/>
        <v>-1327572.0216886092</v>
      </c>
      <c r="F162" s="4"/>
      <c r="G162" s="4"/>
      <c r="H162" s="34"/>
      <c r="I162" s="4"/>
      <c r="J162" s="4"/>
      <c r="K162" s="4"/>
      <c r="L162" s="4"/>
    </row>
    <row r="163" spans="1:12">
      <c r="A163">
        <f t="shared" si="10"/>
        <v>156</v>
      </c>
      <c r="B163">
        <f t="shared" si="13"/>
        <v>135</v>
      </c>
      <c r="C163" s="4">
        <f t="shared" si="12"/>
        <v>-1027354.2251365534</v>
      </c>
      <c r="D163" s="4"/>
      <c r="E163" s="4">
        <f t="shared" si="11"/>
        <v>-1327572.0216886092</v>
      </c>
      <c r="F163" s="4"/>
      <c r="G163" s="4"/>
      <c r="H163" s="34"/>
      <c r="I163" s="4"/>
      <c r="J163" s="4"/>
      <c r="K163" s="4"/>
      <c r="L163" s="4"/>
    </row>
    <row r="164" spans="1:12">
      <c r="A164">
        <f t="shared" si="10"/>
        <v>157</v>
      </c>
      <c r="B164">
        <f t="shared" si="13"/>
        <v>136</v>
      </c>
      <c r="C164" s="4">
        <f t="shared" si="12"/>
        <v>-1027354.2251365534</v>
      </c>
      <c r="D164" s="4"/>
      <c r="E164" s="4">
        <f t="shared" si="11"/>
        <v>-1327572.0216886092</v>
      </c>
      <c r="F164" s="4"/>
      <c r="G164" s="4"/>
      <c r="H164" s="34"/>
      <c r="I164" s="4"/>
      <c r="J164" s="4"/>
      <c r="K164" s="4"/>
      <c r="L164" s="4"/>
    </row>
    <row r="165" spans="1:12">
      <c r="A165">
        <f t="shared" si="10"/>
        <v>158</v>
      </c>
      <c r="B165">
        <f t="shared" si="13"/>
        <v>137</v>
      </c>
      <c r="C165" s="4">
        <f t="shared" si="12"/>
        <v>-1027354.2251365534</v>
      </c>
      <c r="D165" s="4"/>
      <c r="E165" s="4">
        <f t="shared" si="11"/>
        <v>-1327572.0216886092</v>
      </c>
      <c r="F165" s="4"/>
      <c r="G165" s="4"/>
      <c r="H165" s="34"/>
      <c r="I165" s="4"/>
      <c r="J165" s="4"/>
      <c r="K165" s="4"/>
      <c r="L165" s="4"/>
    </row>
    <row r="166" spans="1:12">
      <c r="A166">
        <f t="shared" si="10"/>
        <v>159</v>
      </c>
      <c r="B166">
        <f t="shared" si="13"/>
        <v>138</v>
      </c>
      <c r="C166" s="4">
        <f t="shared" si="12"/>
        <v>-1027354.2251365534</v>
      </c>
      <c r="D166" s="4"/>
      <c r="E166" s="4">
        <f t="shared" si="11"/>
        <v>-1327572.0216886092</v>
      </c>
      <c r="F166" s="4"/>
      <c r="G166" s="4"/>
      <c r="H166" s="34"/>
      <c r="I166" s="4"/>
      <c r="J166" s="4"/>
      <c r="K166" s="4"/>
      <c r="L166" s="4"/>
    </row>
    <row r="167" spans="1:12">
      <c r="A167">
        <f t="shared" si="10"/>
        <v>160</v>
      </c>
      <c r="B167">
        <f t="shared" si="13"/>
        <v>139</v>
      </c>
      <c r="C167" s="4">
        <f t="shared" si="12"/>
        <v>-1027354.2251365534</v>
      </c>
      <c r="D167" s="4"/>
      <c r="E167" s="4">
        <f t="shared" si="11"/>
        <v>-1327572.0216886092</v>
      </c>
      <c r="F167" s="4"/>
      <c r="G167" s="4"/>
      <c r="H167" s="34"/>
      <c r="I167" s="4"/>
      <c r="J167" s="4"/>
      <c r="K167" s="4"/>
      <c r="L167" s="4"/>
    </row>
    <row r="168" spans="1:12">
      <c r="A168">
        <f t="shared" si="10"/>
        <v>161</v>
      </c>
      <c r="B168">
        <f t="shared" si="13"/>
        <v>140</v>
      </c>
      <c r="C168" s="4">
        <f t="shared" si="12"/>
        <v>-1027354.2251365534</v>
      </c>
      <c r="D168" s="4"/>
      <c r="E168" s="4">
        <f t="shared" si="11"/>
        <v>-1327572.0216886092</v>
      </c>
      <c r="F168" s="4"/>
      <c r="G168" s="4"/>
      <c r="H168" s="34"/>
      <c r="I168" s="4"/>
      <c r="J168" s="4"/>
      <c r="K168" s="4"/>
      <c r="L168" s="4"/>
    </row>
    <row r="169" spans="1:12">
      <c r="A169">
        <f t="shared" si="10"/>
        <v>162</v>
      </c>
      <c r="B169">
        <f t="shared" si="13"/>
        <v>141</v>
      </c>
      <c r="C169" s="4">
        <f t="shared" si="12"/>
        <v>-1027354.2251365534</v>
      </c>
      <c r="D169" s="4"/>
      <c r="E169" s="4">
        <f t="shared" si="11"/>
        <v>-1327572.0216886092</v>
      </c>
      <c r="F169" s="4"/>
      <c r="G169" s="4"/>
      <c r="H169" s="34"/>
      <c r="I169" s="4"/>
      <c r="J169" s="4"/>
      <c r="K169" s="4"/>
      <c r="L169" s="4"/>
    </row>
    <row r="170" spans="1:12">
      <c r="A170">
        <f t="shared" si="10"/>
        <v>163</v>
      </c>
      <c r="B170">
        <f t="shared" si="13"/>
        <v>142</v>
      </c>
      <c r="C170" s="4">
        <f t="shared" si="12"/>
        <v>-1027354.2251365534</v>
      </c>
      <c r="D170" s="4"/>
      <c r="E170" s="4">
        <f t="shared" si="11"/>
        <v>-1327572.0216886092</v>
      </c>
      <c r="F170" s="4"/>
      <c r="G170" s="4"/>
      <c r="H170" s="34"/>
      <c r="I170" s="4"/>
      <c r="J170" s="4"/>
      <c r="K170" s="4"/>
      <c r="L170" s="4"/>
    </row>
    <row r="171" spans="1:12">
      <c r="A171">
        <f t="shared" si="10"/>
        <v>164</v>
      </c>
      <c r="B171">
        <f t="shared" si="13"/>
        <v>143</v>
      </c>
      <c r="C171" s="4">
        <f t="shared" si="12"/>
        <v>-1027354.2251365534</v>
      </c>
      <c r="D171" s="4"/>
      <c r="E171" s="4">
        <f t="shared" si="11"/>
        <v>-1327572.0216886092</v>
      </c>
      <c r="F171" s="4"/>
      <c r="G171" s="4"/>
      <c r="H171" s="34"/>
      <c r="I171" s="4"/>
      <c r="J171" s="4"/>
      <c r="K171" s="4"/>
      <c r="L171" s="4"/>
    </row>
    <row r="172" spans="1:12">
      <c r="A172">
        <f t="shared" si="10"/>
        <v>165</v>
      </c>
      <c r="B172">
        <f t="shared" si="13"/>
        <v>144</v>
      </c>
      <c r="C172" s="4">
        <f t="shared" si="12"/>
        <v>-1027354.2251365534</v>
      </c>
      <c r="D172" s="4"/>
      <c r="E172" s="4">
        <f t="shared" si="11"/>
        <v>-1327572.0216886092</v>
      </c>
      <c r="F172" s="4"/>
      <c r="G172" s="4"/>
      <c r="H172" s="34"/>
      <c r="I172" s="4"/>
      <c r="J172" s="4"/>
      <c r="K172" s="4"/>
      <c r="L172" s="4"/>
    </row>
    <row r="173" spans="1:12">
      <c r="A173">
        <f t="shared" si="10"/>
        <v>166</v>
      </c>
      <c r="B173">
        <f t="shared" si="13"/>
        <v>145</v>
      </c>
      <c r="C173" s="4">
        <f t="shared" si="12"/>
        <v>-1027354.2251365534</v>
      </c>
      <c r="D173" s="4"/>
      <c r="E173" s="4">
        <f t="shared" si="11"/>
        <v>-1327572.0216886092</v>
      </c>
      <c r="F173" s="4"/>
      <c r="G173" s="4"/>
      <c r="H173" s="34"/>
      <c r="I173" s="4"/>
      <c r="J173" s="4"/>
      <c r="K173" s="4"/>
      <c r="L173" s="4"/>
    </row>
    <row r="174" spans="1:12">
      <c r="A174">
        <f t="shared" si="10"/>
        <v>167</v>
      </c>
      <c r="B174">
        <f t="shared" si="13"/>
        <v>146</v>
      </c>
      <c r="C174" s="4">
        <f t="shared" si="12"/>
        <v>-1027354.2251365534</v>
      </c>
      <c r="D174" s="4"/>
      <c r="E174" s="4">
        <f t="shared" si="11"/>
        <v>-1327572.0216886092</v>
      </c>
      <c r="F174" s="4"/>
      <c r="G174" s="4"/>
      <c r="H174" s="34"/>
      <c r="I174" s="4"/>
      <c r="J174" s="4"/>
      <c r="K174" s="4"/>
      <c r="L174" s="4"/>
    </row>
    <row r="175" spans="1:12">
      <c r="A175">
        <f t="shared" si="10"/>
        <v>168</v>
      </c>
      <c r="B175">
        <f t="shared" si="13"/>
        <v>147</v>
      </c>
      <c r="C175" s="4">
        <f t="shared" si="12"/>
        <v>-1027354.2251365534</v>
      </c>
      <c r="D175" s="4"/>
      <c r="E175" s="4">
        <f t="shared" si="11"/>
        <v>-1327572.0216886092</v>
      </c>
      <c r="F175" s="4"/>
      <c r="G175" s="4"/>
      <c r="H175" s="34"/>
      <c r="I175" s="4"/>
      <c r="J175" s="4"/>
      <c r="K175" s="4"/>
      <c r="L175" s="4"/>
    </row>
    <row r="176" spans="1:12">
      <c r="A176">
        <f t="shared" si="10"/>
        <v>169</v>
      </c>
      <c r="B176">
        <f t="shared" si="13"/>
        <v>148</v>
      </c>
      <c r="C176" s="4">
        <f t="shared" si="12"/>
        <v>-1027354.2251365534</v>
      </c>
      <c r="D176" s="4"/>
      <c r="E176" s="4">
        <f t="shared" si="11"/>
        <v>-1327572.0216886092</v>
      </c>
      <c r="F176" s="4"/>
      <c r="G176" s="4"/>
      <c r="H176" s="34"/>
      <c r="I176" s="4"/>
      <c r="J176" s="4"/>
      <c r="K176" s="4"/>
      <c r="L176" s="4"/>
    </row>
    <row r="177" spans="1:12">
      <c r="A177">
        <f t="shared" si="10"/>
        <v>170</v>
      </c>
      <c r="B177">
        <f t="shared" si="13"/>
        <v>149</v>
      </c>
      <c r="C177" s="4">
        <f t="shared" si="12"/>
        <v>-1027354.2251365534</v>
      </c>
      <c r="D177" s="4"/>
      <c r="E177" s="4">
        <f t="shared" si="11"/>
        <v>-1327572.0216886092</v>
      </c>
      <c r="F177" s="4"/>
      <c r="G177" s="4"/>
      <c r="H177" s="34"/>
      <c r="I177" s="4"/>
      <c r="J177" s="4"/>
      <c r="K177" s="4"/>
      <c r="L177" s="4"/>
    </row>
    <row r="178" spans="1:12">
      <c r="A178">
        <f t="shared" si="10"/>
        <v>171</v>
      </c>
      <c r="B178">
        <f t="shared" si="13"/>
        <v>150</v>
      </c>
      <c r="C178" s="4">
        <f t="shared" si="12"/>
        <v>-1027354.2251365534</v>
      </c>
      <c r="D178" s="4"/>
      <c r="E178" s="4">
        <f t="shared" si="11"/>
        <v>-1327572.0216886092</v>
      </c>
      <c r="F178" s="4"/>
      <c r="G178" s="4"/>
      <c r="H178" s="34"/>
      <c r="I178" s="4"/>
      <c r="J178" s="4"/>
      <c r="K178" s="4"/>
      <c r="L178" s="4"/>
    </row>
    <row r="179" spans="1:12">
      <c r="A179">
        <f t="shared" si="10"/>
        <v>172</v>
      </c>
      <c r="B179">
        <f t="shared" si="13"/>
        <v>151</v>
      </c>
      <c r="C179" s="4">
        <f t="shared" si="12"/>
        <v>-1027354.2251365534</v>
      </c>
      <c r="D179" s="4"/>
      <c r="E179" s="4">
        <f t="shared" si="11"/>
        <v>-1327572.0216886092</v>
      </c>
      <c r="F179" s="4"/>
      <c r="G179" s="4"/>
      <c r="H179" s="34"/>
      <c r="I179" s="4"/>
      <c r="J179" s="4"/>
      <c r="K179" s="4"/>
      <c r="L179" s="4"/>
    </row>
    <row r="180" spans="1:12">
      <c r="A180">
        <f t="shared" si="10"/>
        <v>173</v>
      </c>
      <c r="B180">
        <f t="shared" si="13"/>
        <v>152</v>
      </c>
      <c r="C180" s="4">
        <f t="shared" si="12"/>
        <v>-1027354.2251365534</v>
      </c>
      <c r="D180" s="4"/>
      <c r="E180" s="4">
        <f t="shared" si="11"/>
        <v>-1327572.0216886092</v>
      </c>
      <c r="F180" s="4"/>
      <c r="G180" s="4"/>
      <c r="H180" s="34"/>
      <c r="I180" s="4"/>
      <c r="J180" s="4"/>
      <c r="K180" s="4"/>
      <c r="L180" s="4"/>
    </row>
    <row r="181" spans="1:12">
      <c r="A181">
        <f t="shared" si="10"/>
        <v>174</v>
      </c>
      <c r="B181">
        <f t="shared" si="13"/>
        <v>153</v>
      </c>
      <c r="C181" s="4">
        <f t="shared" si="12"/>
        <v>-1027354.2251365534</v>
      </c>
      <c r="D181" s="4"/>
      <c r="E181" s="4">
        <f t="shared" si="11"/>
        <v>-1327572.0216886092</v>
      </c>
      <c r="F181" s="4"/>
      <c r="G181" s="4"/>
      <c r="H181" s="34"/>
      <c r="I181" s="4"/>
      <c r="J181" s="4"/>
      <c r="K181" s="4"/>
      <c r="L181" s="4"/>
    </row>
    <row r="182" spans="1:12">
      <c r="A182">
        <f t="shared" si="10"/>
        <v>175</v>
      </c>
      <c r="B182">
        <f t="shared" si="13"/>
        <v>154</v>
      </c>
      <c r="C182" s="4">
        <f t="shared" si="12"/>
        <v>-1027354.2251365534</v>
      </c>
      <c r="D182" s="4"/>
      <c r="E182" s="4">
        <f t="shared" si="11"/>
        <v>-1327572.0216886092</v>
      </c>
      <c r="F182" s="4"/>
      <c r="G182" s="4"/>
      <c r="H182" s="34"/>
      <c r="I182" s="4"/>
      <c r="J182" s="4"/>
      <c r="K182" s="4"/>
      <c r="L182" s="4"/>
    </row>
    <row r="183" spans="1:12">
      <c r="A183">
        <f t="shared" si="10"/>
        <v>176</v>
      </c>
      <c r="B183">
        <f t="shared" si="13"/>
        <v>155</v>
      </c>
      <c r="C183" s="4">
        <f t="shared" si="12"/>
        <v>-1027354.2251365534</v>
      </c>
      <c r="D183" s="4"/>
      <c r="E183" s="4">
        <f t="shared" si="11"/>
        <v>-1327572.0216886092</v>
      </c>
      <c r="F183" s="4"/>
      <c r="G183" s="4"/>
      <c r="H183" s="34"/>
      <c r="I183" s="4"/>
      <c r="J183" s="4"/>
      <c r="K183" s="4"/>
      <c r="L183" s="4"/>
    </row>
    <row r="184" spans="1:12">
      <c r="A184">
        <f t="shared" si="10"/>
        <v>177</v>
      </c>
      <c r="B184">
        <f t="shared" si="13"/>
        <v>156</v>
      </c>
      <c r="C184" s="31">
        <f t="shared" si="12"/>
        <v>-1027354.2251365534</v>
      </c>
      <c r="D184" s="4"/>
      <c r="E184" s="31">
        <f t="shared" si="11"/>
        <v>-1327572.0216886092</v>
      </c>
      <c r="F184" s="4"/>
      <c r="G184" s="4"/>
      <c r="H184" s="34"/>
      <c r="I184" s="4"/>
      <c r="J184" s="4"/>
      <c r="K184" s="4"/>
      <c r="L184" s="4"/>
    </row>
    <row r="185" spans="1:12">
      <c r="C185" s="4">
        <f>SUM(C29:C184)</f>
        <v>-160267259.12130195</v>
      </c>
      <c r="E185" s="4">
        <f>SUM(E29:E184)</f>
        <v>-207101235.38342318</v>
      </c>
    </row>
  </sheetData>
  <mergeCells count="4">
    <mergeCell ref="A3:E3"/>
    <mergeCell ref="A4:E4"/>
    <mergeCell ref="A5:E5"/>
    <mergeCell ref="A6:E6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18AFCB5F558BA46A3AE12AB857C8DAD" ma:contentTypeVersion="6" ma:contentTypeDescription="Create a new document." ma:contentTypeScope="" ma:versionID="1dc150671265e2e1b05d174b55c86985">
  <xsd:schema xmlns:xsd="http://www.w3.org/2001/XMLSchema" xmlns:xs="http://www.w3.org/2001/XMLSchema" xmlns:p="http://schemas.microsoft.com/office/2006/metadata/properties" xmlns:ns2="ee50cfe5-9778-4480-8603-d0d109ff4d4b" xmlns:ns3="4f801a23-7207-4f22-90b7-7f05a4480efb" targetNamespace="http://schemas.microsoft.com/office/2006/metadata/properties" ma:root="true" ma:fieldsID="8fef29cdba00efced0efaa6046d04cd3" ns2:_="" ns3:_="">
    <xsd:import namespace="ee50cfe5-9778-4480-8603-d0d109ff4d4b"/>
    <xsd:import namespace="4f801a23-7207-4f22-90b7-7f05a4480ef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50cfe5-9778-4480-8603-d0d109ff4d4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801a23-7207-4f22-90b7-7f05a4480ef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27C02DE-02C3-47FA-925C-D560FE34649C}"/>
</file>

<file path=customXml/itemProps2.xml><?xml version="1.0" encoding="utf-8"?>
<ds:datastoreItem xmlns:ds="http://schemas.openxmlformats.org/officeDocument/2006/customXml" ds:itemID="{6A7ED9DA-3498-4FEA-BDCC-2592ADAA1712}"/>
</file>

<file path=customXml/itemProps3.xml><?xml version="1.0" encoding="utf-8"?>
<ds:datastoreItem xmlns:ds="http://schemas.openxmlformats.org/officeDocument/2006/customXml" ds:itemID="{2DE6225F-BE51-4983-9473-3FBDFE926C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Schaus Hall</dc:creator>
  <cp:keywords/>
  <dc:description/>
  <cp:lastModifiedBy>Charlotte Emery</cp:lastModifiedBy>
  <cp:revision/>
  <dcterms:created xsi:type="dcterms:W3CDTF">2021-11-18T17:59:00Z</dcterms:created>
  <dcterms:modified xsi:type="dcterms:W3CDTF">2022-05-27T23:38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18AFCB5F558BA46A3AE12AB857C8DAD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